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8800" windowHeight="11745" tabRatio="834"/>
  </bookViews>
  <sheets>
    <sheet name="Introduction" sheetId="25" r:id="rId1"/>
    <sheet name="Table 1-ROE Summary" sheetId="17" r:id="rId2"/>
    <sheet name="Table 2-Composite Summary" sheetId="19" r:id="rId3"/>
    <sheet name="Table 3-Electric" sheetId="20" r:id="rId4"/>
    <sheet name="Table 4-Gas" sheetId="23" r:id="rId5"/>
    <sheet name="Table 5-Chronology" sheetId="22" r:id="rId6"/>
    <sheet name="Table 6-Composite Averages" sheetId="24" r:id="rId7"/>
  </sheets>
  <externalReferences>
    <externalReference r:id="rId8"/>
  </externalReferences>
  <definedNames>
    <definedName name="CIQWBGuid" hidden="1">"d5478d2e-4960-4aa9-b51f-b57792b0e820"</definedName>
    <definedName name="CIQWBInfo" hidden="1">"{ ""CIQVersion"":""9.45.614.5792"" }"</definedName>
    <definedName name="clean_spreads">#REF!</definedName>
    <definedName name="CommercialExAIGMetrics">[1]Appendix!#REF!</definedName>
    <definedName name="Count_of_Authorized_Return_on_Equity">#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4326.7592592593</definedName>
    <definedName name="IQ_NAMES_REVISION_DATE_" hidden="1">44326.65618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Table 1-ROE Summary'!$A$2:$K$66</definedName>
    <definedName name="_xlnm.Print_Area" localSheetId="2">'Table 2-Composite Summary'!$A$2:$L$84</definedName>
    <definedName name="_xlnm.Print_Area" localSheetId="3">'Table 3-Electric'!$A$2:$N$74</definedName>
    <definedName name="_xlnm.Print_Area" localSheetId="4">'Table 4-Gas'!$A$2:$N$51</definedName>
    <definedName name="_xlnm.Print_Area" localSheetId="5">'Table 5-Chronology'!$A$2:$V$135</definedName>
    <definedName name="_xlnm.Print_Area" localSheetId="6">'Table 6-Composite Averages'!$A$2:$K$4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64" uniqueCount="191">
  <si>
    <t>*</t>
  </si>
  <si>
    <t>1990</t>
  </si>
  <si>
    <t>Full year</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Year</t>
  </si>
  <si>
    <t>Period</t>
  </si>
  <si>
    <t>Average
ROE (%)</t>
  </si>
  <si>
    <t>Median
ROE (%)</t>
  </si>
  <si>
    <t>Number of
observations</t>
  </si>
  <si>
    <t>Electric utilities</t>
  </si>
  <si>
    <t>Gas utilities</t>
  </si>
  <si>
    <t>Table 2: Electric and gas utilities summary</t>
  </si>
  <si>
    <t>ROR (%)</t>
  </si>
  <si>
    <t>ROE (%)</t>
  </si>
  <si>
    <t>Common
equity to total 
capital (%)</t>
  </si>
  <si>
    <t>Rate change
amount ($M)</t>
  </si>
  <si>
    <t>Average 
ROE (%)</t>
  </si>
  <si>
    <t>Median 
ROE (%)</t>
  </si>
  <si>
    <t>All cases</t>
  </si>
  <si>
    <t>Settled cases</t>
  </si>
  <si>
    <t>Fully litigated cases</t>
  </si>
  <si>
    <t>General rate cases</t>
  </si>
  <si>
    <t>Limited-issue riders</t>
  </si>
  <si>
    <t>Vertically integrated cases</t>
  </si>
  <si>
    <t>NA</t>
  </si>
  <si>
    <t>Date</t>
  </si>
  <si>
    <t>State</t>
  </si>
  <si>
    <t>Footnotes</t>
  </si>
  <si>
    <t>Table 5: Electric and gas utility decisions</t>
  </si>
  <si>
    <t xml:space="preserve">Gas utility decisions </t>
  </si>
  <si>
    <t>Average.</t>
  </si>
  <si>
    <t>Order followed stipulation or settlement by the parties. Decision particulars not necessarily precedent-setting or specifically adopted by the regulatory body.</t>
  </si>
  <si>
    <t>Applies to electric delivery only.</t>
  </si>
  <si>
    <t>Interim rates implemented prior to the issuance of final order, normally under bond and subject to refund.</t>
  </si>
  <si>
    <t>LIR</t>
  </si>
  <si>
    <t>Limited-issue rider proceeding.</t>
  </si>
  <si>
    <t>Rate change implemented in multiple steps.</t>
  </si>
  <si>
    <t>Capital structure includes cost-free items or tax credit balances at the overall rate of return.</t>
  </si>
  <si>
    <t>Vertically integrated cases vs. distribution-only cases</t>
  </si>
  <si>
    <t>Distribution-only cases</t>
  </si>
  <si>
    <t>B</t>
  </si>
  <si>
    <t>A</t>
  </si>
  <si>
    <t>D</t>
  </si>
  <si>
    <t>I</t>
  </si>
  <si>
    <t>Z</t>
  </si>
  <si>
    <t>Table 6: Composite electric and gas annual authorized ROEs</t>
  </si>
  <si>
    <t>Table 3: Electric authorized ROEs</t>
  </si>
  <si>
    <t>Table 4: Gas authorized ROEs</t>
  </si>
  <si>
    <t>T</t>
  </si>
  <si>
    <t>Transmission-only case.</t>
  </si>
  <si>
    <r>
      <rPr>
        <u/>
        <sz val="8"/>
        <color theme="1"/>
        <rFont val="Arial"/>
        <family val="2"/>
      </rPr>
      <t>Click here</t>
    </r>
    <r>
      <rPr>
        <sz val="8"/>
        <color theme="1"/>
        <rFont val="Arial"/>
        <family val="2"/>
      </rPr>
      <t xml:space="preserve"> to contact product support via email</t>
    </r>
  </si>
  <si>
    <r>
      <rPr>
        <u/>
        <sz val="8"/>
        <color theme="1"/>
        <rFont val="Arial"/>
        <family val="2"/>
      </rPr>
      <t>Click here</t>
    </r>
    <r>
      <rPr>
        <sz val="8"/>
        <color theme="1"/>
        <rFont val="Arial"/>
        <family val="2"/>
      </rPr>
      <t xml:space="preserve"> to access the Master Subscription Agreement</t>
    </r>
  </si>
  <si>
    <t>About Regulatory Research Associates</t>
  </si>
  <si>
    <t>About S&amp;P Global Market Intelligence</t>
  </si>
  <si>
    <t>Disclosures</t>
  </si>
  <si>
    <t xml:space="preserve">
S&amp;P Global Market Intelligence’s opinions, quotes and credit-related and other analyses are statements of opinion as of the date they are expressed and not statements of fact or recommendation to purchase, hold, or sell any securities or to make any investment decisions, and do not address the suitability of any security.</t>
  </si>
  <si>
    <t>S&amp;P Global keeps certain activities of its divisions separate from each other in order to preserve the independence and objectivity of their respective activities. As a result, certain divisions of S&amp;P Global may have information that is not available to other S&amp;P Global divisions.</t>
  </si>
  <si>
    <t>S&amp;P Global provides a wide range of services to, or relating to, many organizations. It may receive fees or other economic benefits from organizations whose securities or services it may recommend, analyze, rate, include in model portfolios, evaluate, price or otherwise address.</t>
  </si>
  <si>
    <t>www.marketintelligence.spglobal.com</t>
  </si>
  <si>
    <t>W</t>
  </si>
  <si>
    <t>Case was withdrawn.</t>
  </si>
  <si>
    <t>30-year US Treasury yield*</t>
  </si>
  <si>
    <t>About S&amp;P Global Commodity Insights</t>
  </si>
  <si>
    <t xml:space="preserve">At S&amp;P Global Commodity Insights, our complete view of global energy and commodities markets enables our customers to make decisions with conviction and create long-term, sustainable value. We’re a trusted connector that brings together thought leaders, market participants, governments, and regulators to co-create solutions that lead to progress. Vital to navigating Energy Transition, S&amp;P Global Commodity Insights’ coverage includes oil and gas, power, chemicals, metals, agriculture and shipping. S&amp;P Global Commodity Insights is a division of S&amp;P Global (NYSE: SPGI). S&amp;P Global is the world’s foremost provider of credit ratings, benchmarks, analytics and workflow solutions in the global capital, commodity and automotive markets. With every one of our offerings, we help many of the world’s leading organizations navigate the economic landscape so they can plan for tomorrow, today. 
</t>
  </si>
  <si>
    <t>For more information, visit spglobal.com/commodityinsights.</t>
  </si>
  <si>
    <t>In an effort to align data presented in this report with data available in S&amp;P Global Market Intelligence’s online database, earlier historical data provided in previous reports may not match historical data in this report due to certain differences in presentation, including the treatment of cases that were withdrawn or dismissed, as well as the addition of cases that were previously not part of RRA’s coverage.</t>
  </si>
  <si>
    <t>Observations</t>
  </si>
  <si>
    <t>Source: Regulatory Research Associates, a group within S&amp;P Global Commodity Insights.</t>
  </si>
  <si>
    <t>Major energy rate case decisions in US</t>
  </si>
  <si>
    <t>Q1</t>
  </si>
  <si>
    <t>Q2</t>
  </si>
  <si>
    <t>Q3</t>
  </si>
  <si>
    <t>Q4</t>
  </si>
  <si>
    <t>Q1 averages/total</t>
  </si>
  <si>
    <t>General rate cases vs. limited-issue riders</t>
  </si>
  <si>
    <t>Click here for regulatory insights regarding energy rate case decisions nationwide</t>
  </si>
  <si>
    <t xml:space="preserve">Electric utility decisions </t>
  </si>
  <si>
    <t>Rate change 
amount ($M)</t>
  </si>
  <si>
    <t>Settled ROE determinations vs. fully litigated ROE determinations</t>
  </si>
  <si>
    <t>* Average of the daily yields.</t>
  </si>
  <si>
    <t>Company</t>
  </si>
  <si>
    <t xml:space="preserve">Common equity as % of capital </t>
  </si>
  <si>
    <t>Test year</t>
  </si>
  <si>
    <t>Copyright © 2024 by S&amp;P Global Market Intelligence, a division of S&amp;P Global Inc. These materials have been prepared solely for information purposes based upon information generally available to the public and from sources believed to be reliable. S&amp;P Global Market Intelligence, its affiliates, and third party providers (together, “S&amp;P Global”) do not guarantee the accuracy, completeness or timeliness of any content provided, including model, software or application, and are not responsible for errors or omissions, or for results obtained in connection with use of content. S&amp;P Global disclaims all express or implied warranties, including (but not limited to) any warranties of merchantability or fitness for a particular purpose or use.</t>
  </si>
  <si>
    <t>© 2024 S&amp;P Global.</t>
  </si>
  <si>
    <t>Regulatory Research Associates, a group within S&amp;P Global Commodity Insights, is the leading authority on utility securities and regulation. Understanding the financial and strategic impact of federal and state regulation is a key to success in the energy business. For nearly 40 years, Regulatory Research Associates has been the leading provider of independent research, expert analysis, proprietary data and consultation on utility securities and regulation.</t>
  </si>
  <si>
    <t>At S&amp;P Global Market Intelligence, we know that not all information is important—some of it is vital. Accurate, deep and insightful. We integrate ﬁnancial and industry data, research andnews into tools that help track performance, generate alpha, identify investment ideas, understand competitive and industry dynamics, perform valuation and assess credit risk. Investment professionals, government agencies, corporations and universities globally can gain the intelligence essential to making business and ﬁnancial decisions with conviction.
S&amp;P Global Market Intelligence is a division of S&amp;P Global (NYSE: SPGI), which provides essential intelligence for individuals, companies and governments to make decisions with conﬁdence. For more information, visit www.spglobal.com/marketintelligence.</t>
  </si>
  <si>
    <t>Electric and gas rate case decisions as of March 31, 2024.</t>
  </si>
  <si>
    <r>
      <t>Table 1: Average ROEs authorized, 1990</t>
    </r>
    <r>
      <rPr>
        <b/>
        <sz val="18"/>
        <rFont val="Calibri"/>
        <family val="2"/>
      </rPr>
      <t>–</t>
    </r>
    <r>
      <rPr>
        <b/>
        <sz val="18"/>
        <rFont val="Arial"/>
        <family val="2"/>
      </rPr>
      <t>2024</t>
    </r>
  </si>
  <si>
    <t>LTM ended 3/31/2024</t>
  </si>
  <si>
    <t>Q1'24</t>
  </si>
  <si>
    <t>Ticker</t>
  </si>
  <si>
    <t>PNM</t>
  </si>
  <si>
    <t>NM</t>
  </si>
  <si>
    <t>Average</t>
  </si>
  <si>
    <t/>
  </si>
  <si>
    <t>AEP</t>
  </si>
  <si>
    <t>WV</t>
  </si>
  <si>
    <t>NWE</t>
  </si>
  <si>
    <t>SD</t>
  </si>
  <si>
    <t>KY</t>
  </si>
  <si>
    <t>FTS</t>
  </si>
  <si>
    <t>AZ</t>
  </si>
  <si>
    <t>Year-end</t>
  </si>
  <si>
    <t>FE</t>
  </si>
  <si>
    <t>NJ</t>
  </si>
  <si>
    <t>B, D</t>
  </si>
  <si>
    <t>VA</t>
  </si>
  <si>
    <t>B, Z</t>
  </si>
  <si>
    <t>CMS</t>
  </si>
  <si>
    <t>MI</t>
  </si>
  <si>
    <t>PNW</t>
  </si>
  <si>
    <t>OGE</t>
  </si>
  <si>
    <t>AR</t>
  </si>
  <si>
    <t>PacifiCorp</t>
  </si>
  <si>
    <t>BRK.A</t>
  </si>
  <si>
    <t>WA</t>
  </si>
  <si>
    <t>BKH</t>
  </si>
  <si>
    <t>WY</t>
  </si>
  <si>
    <t>CNP</t>
  </si>
  <si>
    <t>IN</t>
  </si>
  <si>
    <t>OGS</t>
  </si>
  <si>
    <t>TX</t>
  </si>
  <si>
    <t>NI</t>
  </si>
  <si>
    <t>IA</t>
  </si>
  <si>
    <t>Northern Indiana Public Service Co. LLC</t>
  </si>
  <si>
    <t>Public Service Co. of New Mexico</t>
  </si>
  <si>
    <t>Appalachian Power Co.</t>
  </si>
  <si>
    <t>Kentucky Power Co.</t>
  </si>
  <si>
    <t>Jersey Central Power &amp; Light Co.</t>
  </si>
  <si>
    <t>Virginia Electric and Power Co.</t>
  </si>
  <si>
    <t>Consumers Energy Co.</t>
  </si>
  <si>
    <t>Arizona Public Service Co.</t>
  </si>
  <si>
    <t>Oklahoma Gas and Electric Co.</t>
  </si>
  <si>
    <t>Monongahela Power Co.</t>
  </si>
  <si>
    <t>Southern Indiana Gas and Electric Co.</t>
  </si>
  <si>
    <t>MidAmerican Energy Co.</t>
  </si>
  <si>
    <t>NorthWestern Energy Group Inc.</t>
  </si>
  <si>
    <t>UNS Electric Inc.</t>
  </si>
  <si>
    <t>Black Hills Wyoming Gas LLC</t>
  </si>
  <si>
    <t>Indiana Gas Co. Inc.</t>
  </si>
  <si>
    <t>B,*</t>
  </si>
  <si>
    <t>Rate change authorized under company's compliance and system improvement adjustment mechanism.</t>
  </si>
  <si>
    <t>Rate change authorized under company's transmission, distribution and storage system improvement charge rate adjustment mechanism.</t>
  </si>
  <si>
    <t xml:space="preserve">Rate change authorized for company's investment and costs associated with projects to facilitate broadband access to rural areas by building out the "middle mile" portion of the network.  </t>
  </si>
  <si>
    <t>Rate change approved under Rider RBB, which pertains to the company's rural broadband pilot program.</t>
  </si>
  <si>
    <t>Rate change approved under Rider CE, which pertains to the company's investment in renewable resources and storage projects to comply with the 2020 Virginia Clean Economy Act.</t>
  </si>
  <si>
    <t>Rate change authorized under expanded net energy cost proceeding.</t>
  </si>
  <si>
    <t>LIR,1</t>
  </si>
  <si>
    <t>LIR,2</t>
  </si>
  <si>
    <t>LIR,3</t>
  </si>
  <si>
    <t>LIR,4</t>
  </si>
  <si>
    <t>LIR,5</t>
  </si>
  <si>
    <t>LIR,6</t>
  </si>
  <si>
    <t>LIR,7</t>
  </si>
  <si>
    <t>Rate base valuation method</t>
  </si>
  <si>
    <t>Data compiled April 16, 2024.</t>
  </si>
  <si>
    <t>2024 Q1</t>
  </si>
  <si>
    <t>ROE = return on equity; LTM = last 12 months.</t>
  </si>
  <si>
    <t>ROR = rate of return; ROE = return on equity; LTM = last 12 months.</t>
  </si>
  <si>
    <t>N/A</t>
  </si>
  <si>
    <t>ROE = return on equity; N/A = not applicable; LTM = last 12 months.</t>
  </si>
  <si>
    <t xml:space="preserve">Rate change approved under Rider GV, which pertains to the 1,588-MW gas-fired Greensville County project that achieved commercial operation in December 2018. </t>
  </si>
  <si>
    <t>Texas Gas Service Co. Inc.</t>
  </si>
  <si>
    <t>ROR = rate of return; ROE = return on equity; NA = not avail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0_);\(0\)"/>
    <numFmt numFmtId="166" formatCode="_(* #,##0.0_);_(* \(#,##0.0\);_(* &quot;-&quot;??_);_(@_)"/>
    <numFmt numFmtId="167" formatCode="m/d/yy;@"/>
    <numFmt numFmtId="168" formatCode="#,##0.0"/>
    <numFmt numFmtId="169" formatCode="m/d/yy"/>
    <numFmt numFmtId="170" formatCode="m/yy"/>
    <numFmt numFmtId="171" formatCode="0.0"/>
    <numFmt numFmtId="172" formatCode="mm/dd/yy;@"/>
  </numFmts>
  <fonts count="50" x14ac:knownFonts="1">
    <font>
      <sz val="11"/>
      <color theme="1"/>
      <name val="Calibri"/>
      <family val="2"/>
      <scheme val="minor"/>
    </font>
    <font>
      <sz val="9"/>
      <name val="Arial"/>
      <family val="2"/>
    </font>
    <font>
      <b/>
      <sz val="12"/>
      <name val="Arial"/>
      <family val="2"/>
    </font>
    <font>
      <sz val="10"/>
      <name val="Arial"/>
      <family val="2"/>
    </font>
    <font>
      <sz val="10"/>
      <name val="Arial"/>
      <family val="2"/>
    </font>
    <font>
      <sz val="7"/>
      <name val="Arial"/>
      <family val="2"/>
    </font>
    <font>
      <sz val="12"/>
      <name val="Arial"/>
      <family val="2"/>
    </font>
    <font>
      <sz val="9"/>
      <color indexed="10"/>
      <name val="Arial"/>
      <family val="2"/>
    </font>
    <font>
      <sz val="10"/>
      <color indexed="10"/>
      <name val="Arial"/>
      <family val="2"/>
    </font>
    <font>
      <sz val="16"/>
      <name val="Arial"/>
      <family val="2"/>
    </font>
    <font>
      <sz val="14"/>
      <name val="Arial"/>
      <family val="2"/>
    </font>
    <font>
      <sz val="10"/>
      <name val="Tahoma"/>
      <family val="2"/>
    </font>
    <font>
      <u/>
      <sz val="10"/>
      <color indexed="12"/>
      <name val="Helv"/>
    </font>
    <font>
      <sz val="11"/>
      <color theme="1"/>
      <name val="Calibri"/>
      <family val="2"/>
      <scheme val="minor"/>
    </font>
    <font>
      <u/>
      <sz val="11"/>
      <color theme="10"/>
      <name val="Calibri"/>
      <family val="2"/>
    </font>
    <font>
      <sz val="10"/>
      <color theme="1"/>
      <name val="Calibri"/>
      <family val="2"/>
      <scheme val="minor"/>
    </font>
    <font>
      <b/>
      <i/>
      <sz val="8"/>
      <color theme="1"/>
      <name val="Arial"/>
      <family val="2"/>
    </font>
    <font>
      <sz val="8"/>
      <color theme="1"/>
      <name val="Arial"/>
      <family val="2"/>
    </font>
    <font>
      <b/>
      <sz val="18"/>
      <name val="Arial"/>
      <family val="2"/>
    </font>
    <font>
      <b/>
      <sz val="8"/>
      <name val="Arial"/>
      <family val="2"/>
    </font>
    <font>
      <b/>
      <sz val="8"/>
      <color theme="1"/>
      <name val="Arial"/>
      <family val="2"/>
    </font>
    <font>
      <i/>
      <sz val="8"/>
      <color theme="1"/>
      <name val="Arial"/>
      <family val="2"/>
    </font>
    <font>
      <b/>
      <sz val="10"/>
      <name val="Arial"/>
      <family val="2"/>
    </font>
    <font>
      <i/>
      <sz val="7"/>
      <color theme="1"/>
      <name val="Akkurat Pro"/>
      <family val="2"/>
    </font>
    <font>
      <sz val="7"/>
      <color theme="1"/>
      <name val="Akkurat Pro"/>
      <family val="2"/>
    </font>
    <font>
      <sz val="7"/>
      <color theme="1"/>
      <name val="Arial"/>
      <family val="2"/>
    </font>
    <font>
      <u/>
      <sz val="11"/>
      <color theme="10"/>
      <name val="Calibri"/>
      <family val="2"/>
      <scheme val="minor"/>
    </font>
    <font>
      <b/>
      <sz val="18"/>
      <color theme="0"/>
      <name val="Arial"/>
      <family val="2"/>
    </font>
    <font>
      <sz val="9"/>
      <color theme="1"/>
      <name val="Arial"/>
      <family val="2"/>
    </font>
    <font>
      <sz val="9"/>
      <color theme="1"/>
      <name val="Calibri"/>
      <family val="2"/>
      <scheme val="minor"/>
    </font>
    <font>
      <i/>
      <sz val="9"/>
      <color theme="1"/>
      <name val="Arial"/>
      <family val="2"/>
    </font>
    <font>
      <sz val="9"/>
      <color rgb="FFFF0000"/>
      <name val="Arial"/>
      <family val="2"/>
    </font>
    <font>
      <b/>
      <sz val="15"/>
      <name val="Arial"/>
      <family val="2"/>
    </font>
    <font>
      <b/>
      <sz val="9"/>
      <name val="Arial"/>
      <family val="2"/>
    </font>
    <font>
      <sz val="8"/>
      <name val="Arial"/>
      <family val="2"/>
    </font>
    <font>
      <u/>
      <sz val="8"/>
      <color theme="1"/>
      <name val="Arial"/>
      <family val="2"/>
    </font>
    <font>
      <sz val="11"/>
      <color theme="1"/>
      <name val="Arial"/>
      <family val="2"/>
    </font>
    <font>
      <sz val="8"/>
      <color theme="0" tint="-0.499984740745262"/>
      <name val="Arial"/>
      <family val="2"/>
    </font>
    <font>
      <b/>
      <sz val="15"/>
      <color theme="0" tint="-0.499984740745262"/>
      <name val="Arial"/>
      <family val="2"/>
    </font>
    <font>
      <b/>
      <sz val="12"/>
      <color theme="1"/>
      <name val="Arial"/>
      <family val="2"/>
    </font>
    <font>
      <b/>
      <sz val="15"/>
      <color theme="1"/>
      <name val="Arial"/>
      <family val="2"/>
    </font>
    <font>
      <sz val="11"/>
      <color theme="0" tint="-0.499984740745262"/>
      <name val="Calibri"/>
      <family val="2"/>
      <scheme val="minor"/>
    </font>
    <font>
      <b/>
      <u/>
      <sz val="8"/>
      <name val="Arial"/>
      <family val="2"/>
    </font>
    <font>
      <u/>
      <sz val="8"/>
      <color theme="10"/>
      <name val="Arial"/>
      <family val="2"/>
    </font>
    <font>
      <sz val="9"/>
      <color rgb="FF0000FF"/>
      <name val="Arial"/>
      <family val="2"/>
    </font>
    <font>
      <sz val="8"/>
      <color rgb="FF444444"/>
      <name val="Arial"/>
      <family val="2"/>
    </font>
    <font>
      <sz val="8"/>
      <color rgb="FF000000"/>
      <name val="Arial"/>
      <family val="2"/>
    </font>
    <font>
      <b/>
      <sz val="18"/>
      <name val="Calibri"/>
      <family val="2"/>
    </font>
    <font>
      <b/>
      <sz val="9"/>
      <color theme="1"/>
      <name val="Arial"/>
      <family val="2"/>
    </font>
    <font>
      <sz val="8"/>
      <color rgb="FFFF0000"/>
      <name val="Arial"/>
      <family val="2"/>
    </font>
  </fonts>
  <fills count="7">
    <fill>
      <patternFill patternType="none"/>
    </fill>
    <fill>
      <patternFill patternType="gray125"/>
    </fill>
    <fill>
      <patternFill patternType="solid">
        <fgColor indexed="43"/>
        <bgColor indexed="64"/>
      </patternFill>
    </fill>
    <fill>
      <patternFill patternType="solid">
        <fgColor indexed="22"/>
        <bgColor indexed="64"/>
      </patternFill>
    </fill>
    <fill>
      <patternFill patternType="solid">
        <fgColor theme="0" tint="-4.9989318521683403E-2"/>
        <bgColor indexed="64"/>
      </patternFill>
    </fill>
    <fill>
      <patternFill patternType="solid">
        <fgColor theme="0"/>
        <bgColor indexed="64"/>
      </patternFill>
    </fill>
    <fill>
      <patternFill patternType="solid">
        <fgColor rgb="FFD2002A"/>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right/>
      <top style="thin">
        <color indexed="55"/>
      </top>
      <bottom style="medium">
        <color indexed="8"/>
      </bottom>
      <diagonal/>
    </border>
    <border>
      <left/>
      <right/>
      <top/>
      <bottom style="thin">
        <color indexed="63"/>
      </bottom>
      <diagonal/>
    </border>
    <border>
      <left/>
      <right/>
      <top/>
      <bottom style="medium">
        <color indexed="64"/>
      </bottom>
      <diagonal/>
    </border>
    <border>
      <left/>
      <right/>
      <top style="thin">
        <color indexed="55"/>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2740">
    <xf numFmtId="0" fontId="0"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2" fontId="3" fillId="0" borderId="0" applyFont="0" applyFill="0" applyBorder="0" applyProtection="0">
      <alignment horizontal="left"/>
    </xf>
    <xf numFmtId="42" fontId="3" fillId="0" borderId="0" applyFont="0" applyFill="0" applyBorder="0" applyProtection="0">
      <alignment horizontal="left"/>
    </xf>
    <xf numFmtId="42" fontId="3" fillId="0" borderId="0" applyFont="0" applyFill="0" applyBorder="0" applyProtection="0">
      <alignment horizontal="left"/>
    </xf>
    <xf numFmtId="42" fontId="3" fillId="0" borderId="0" applyFont="0" applyFill="0" applyBorder="0" applyProtection="0">
      <alignment horizontal="left"/>
    </xf>
    <xf numFmtId="42" fontId="3" fillId="0" borderId="0" applyFont="0" applyFill="0" applyBorder="0" applyProtection="0">
      <alignment horizontal="left"/>
    </xf>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1" fillId="0" borderId="0">
      <alignment wrapText="1"/>
    </xf>
    <xf numFmtId="0" fontId="5" fillId="0" borderId="0" applyNumberFormat="0" applyFont="0" applyBorder="0" applyAlignment="0">
      <alignment vertical="center"/>
    </xf>
    <xf numFmtId="0" fontId="12"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2" fillId="2" borderId="1">
      <alignment horizontal="center" vertical="center"/>
    </xf>
    <xf numFmtId="0" fontId="3" fillId="0" borderId="2" applyNumberFormat="0" applyAlignment="0">
      <alignment vertical="center"/>
    </xf>
    <xf numFmtId="0" fontId="1" fillId="0" borderId="0" applyNumberFormat="0">
      <alignment vertical="center"/>
    </xf>
    <xf numFmtId="0" fontId="3" fillId="0" borderId="0"/>
    <xf numFmtId="0" fontId="3" fillId="0" borderId="0"/>
    <xf numFmtId="0" fontId="6" fillId="0" borderId="0"/>
    <xf numFmtId="0" fontId="13" fillId="0" borderId="0"/>
    <xf numFmtId="0" fontId="3" fillId="0" borderId="0"/>
    <xf numFmtId="0" fontId="3" fillId="0" borderId="0"/>
    <xf numFmtId="0" fontId="11"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applyNumberFormat="0">
      <alignment vertical="center"/>
    </xf>
    <xf numFmtId="0" fontId="1" fillId="0" borderId="0" applyNumberFormat="0">
      <alignment vertical="center"/>
    </xf>
    <xf numFmtId="0" fontId="3" fillId="0" borderId="0"/>
    <xf numFmtId="0" fontId="3" fillId="0" borderId="0"/>
    <xf numFmtId="0" fontId="3" fillId="0" borderId="0"/>
    <xf numFmtId="0" fontId="1" fillId="0" borderId="0" applyNumberFormat="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applyNumberFormat="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applyNumberFormat="0">
      <alignment vertical="center"/>
    </xf>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1" fontId="8" fillId="0" borderId="3" applyNumberFormat="0" applyFont="0" applyFill="0" applyAlignment="0" applyProtection="0">
      <alignment horizontal="right" vertical="center"/>
    </xf>
    <xf numFmtId="0" fontId="7" fillId="0" borderId="4" applyNumberFormat="0" applyFont="0" applyFill="0" applyAlignment="0" applyProtection="0">
      <alignment vertical="center"/>
    </xf>
    <xf numFmtId="0" fontId="8" fillId="3" borderId="5" applyNumberFormat="0" applyFont="0" applyBorder="0" applyAlignment="0" applyProtection="0"/>
    <xf numFmtId="0" fontId="6" fillId="0" borderId="0"/>
    <xf numFmtId="0" fontId="10" fillId="0" borderId="0">
      <alignment horizontal="left" wrapText="1"/>
    </xf>
    <xf numFmtId="0" fontId="9" fillId="0" borderId="0">
      <alignment horizontal="left"/>
    </xf>
    <xf numFmtId="165" fontId="7" fillId="0" borderId="0" applyFont="0" applyFill="0" applyBorder="0" applyProtection="0">
      <alignment vertical="center"/>
    </xf>
    <xf numFmtId="164" fontId="13" fillId="0" borderId="0" applyFont="0" applyFill="0" applyBorder="0" applyAlignment="0" applyProtection="0"/>
    <xf numFmtId="9" fontId="13"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43" fontId="13" fillId="0" borderId="0" applyFont="0" applyFill="0" applyBorder="0" applyAlignment="0" applyProtection="0"/>
  </cellStyleXfs>
  <cellXfs count="261">
    <xf numFmtId="0" fontId="0" fillId="0" borderId="0" xfId="0"/>
    <xf numFmtId="0" fontId="17" fillId="0" borderId="0" xfId="0" applyFont="1" applyAlignment="1">
      <alignment horizontal="right"/>
    </xf>
    <xf numFmtId="0" fontId="17" fillId="0" borderId="0" xfId="0" applyFont="1"/>
    <xf numFmtId="0" fontId="20" fillId="4" borderId="0" xfId="0" applyFont="1" applyFill="1" applyAlignment="1">
      <alignment horizontal="left" indent="1"/>
    </xf>
    <xf numFmtId="0" fontId="16" fillId="5" borderId="0" xfId="0" applyFont="1" applyFill="1" applyAlignment="1">
      <alignment horizontal="left" indent="20"/>
    </xf>
    <xf numFmtId="0" fontId="16" fillId="5" borderId="0" xfId="0" applyFont="1" applyFill="1" applyAlignment="1">
      <alignment horizontal="right" vertical="center" indent="1"/>
    </xf>
    <xf numFmtId="0" fontId="17" fillId="5" borderId="0" xfId="0" applyFont="1" applyFill="1" applyAlignment="1">
      <alignment horizontal="right"/>
    </xf>
    <xf numFmtId="0" fontId="17" fillId="5" borderId="0" xfId="0" applyFont="1" applyFill="1" applyAlignment="1">
      <alignment horizontal="left"/>
    </xf>
    <xf numFmtId="0" fontId="17" fillId="5" borderId="0" xfId="0" applyFont="1" applyFill="1"/>
    <xf numFmtId="0" fontId="18" fillId="5" borderId="0" xfId="1856" applyFont="1" applyFill="1" applyBorder="1" applyAlignment="1">
      <alignment vertical="center"/>
    </xf>
    <xf numFmtId="0" fontId="19" fillId="5" borderId="0" xfId="1856" applyFont="1" applyFill="1" applyBorder="1" applyAlignment="1">
      <alignment vertical="center" wrapText="1"/>
    </xf>
    <xf numFmtId="0" fontId="17" fillId="4" borderId="0" xfId="0" applyFont="1" applyFill="1"/>
    <xf numFmtId="167" fontId="17" fillId="0" borderId="0" xfId="0" applyNumberFormat="1" applyFont="1"/>
    <xf numFmtId="2" fontId="17" fillId="0" borderId="0" xfId="0" applyNumberFormat="1" applyFont="1"/>
    <xf numFmtId="3" fontId="17" fillId="0" borderId="0" xfId="0" applyNumberFormat="1" applyFont="1"/>
    <xf numFmtId="4" fontId="17" fillId="0" borderId="0" xfId="0" applyNumberFormat="1" applyFont="1"/>
    <xf numFmtId="1" fontId="17" fillId="0" borderId="0" xfId="0" applyNumberFormat="1" applyFont="1"/>
    <xf numFmtId="165" fontId="17" fillId="0" borderId="0" xfId="0" applyNumberFormat="1" applyFont="1"/>
    <xf numFmtId="167" fontId="17" fillId="0" borderId="0" xfId="0" applyNumberFormat="1" applyFont="1" applyAlignment="1">
      <alignment horizontal="left"/>
    </xf>
    <xf numFmtId="0" fontId="17" fillId="0" borderId="0" xfId="0" applyFont="1" applyAlignment="1">
      <alignment horizontal="left"/>
    </xf>
    <xf numFmtId="2" fontId="17" fillId="0" borderId="0" xfId="0" applyNumberFormat="1" applyFont="1" applyAlignment="1">
      <alignment horizontal="right"/>
    </xf>
    <xf numFmtId="3" fontId="17" fillId="0" borderId="0" xfId="0" applyNumberFormat="1" applyFont="1" applyAlignment="1">
      <alignment horizontal="right"/>
    </xf>
    <xf numFmtId="4" fontId="17" fillId="0" borderId="0" xfId="0" applyNumberFormat="1" applyFont="1" applyAlignment="1">
      <alignment horizontal="right"/>
    </xf>
    <xf numFmtId="1" fontId="17" fillId="0" borderId="0" xfId="0" applyNumberFormat="1" applyFont="1" applyAlignment="1">
      <alignment horizontal="right"/>
    </xf>
    <xf numFmtId="165" fontId="17" fillId="0" borderId="0" xfId="0" applyNumberFormat="1" applyFont="1" applyAlignment="1">
      <alignment horizontal="right"/>
    </xf>
    <xf numFmtId="0" fontId="18" fillId="4" borderId="0" xfId="1856" applyFont="1" applyFill="1" applyBorder="1" applyAlignment="1">
      <alignment vertical="center"/>
    </xf>
    <xf numFmtId="0" fontId="19" fillId="4" borderId="0" xfId="1856" applyFont="1" applyFill="1" applyBorder="1" applyAlignment="1">
      <alignment vertical="center" wrapText="1"/>
    </xf>
    <xf numFmtId="0" fontId="17" fillId="4" borderId="0" xfId="0" applyFont="1" applyFill="1" applyAlignment="1">
      <alignment horizontal="left"/>
    </xf>
    <xf numFmtId="0" fontId="20" fillId="4" borderId="0" xfId="0" applyFont="1" applyFill="1"/>
    <xf numFmtId="0" fontId="20" fillId="4" borderId="6" xfId="0" applyFont="1" applyFill="1" applyBorder="1" applyAlignment="1">
      <alignment horizontal="right" wrapText="1"/>
    </xf>
    <xf numFmtId="167" fontId="20" fillId="0" borderId="0" xfId="0" applyNumberFormat="1" applyFont="1" applyAlignment="1">
      <alignment horizontal="left"/>
    </xf>
    <xf numFmtId="0" fontId="20" fillId="0" borderId="0" xfId="0" applyFont="1" applyAlignment="1">
      <alignment horizontal="left"/>
    </xf>
    <xf numFmtId="167" fontId="20" fillId="0" borderId="0" xfId="0" applyNumberFormat="1" applyFont="1"/>
    <xf numFmtId="2" fontId="20" fillId="0" borderId="0" xfId="0" applyNumberFormat="1" applyFont="1" applyAlignment="1">
      <alignment horizontal="right"/>
    </xf>
    <xf numFmtId="0" fontId="20" fillId="0" borderId="0" xfId="0" applyFont="1"/>
    <xf numFmtId="0" fontId="21" fillId="0" borderId="0" xfId="0" applyFont="1"/>
    <xf numFmtId="0" fontId="22" fillId="4" borderId="0" xfId="1856" applyFont="1" applyFill="1" applyBorder="1" applyAlignment="1">
      <alignment vertical="center"/>
    </xf>
    <xf numFmtId="166" fontId="17" fillId="0" borderId="0" xfId="0" applyNumberFormat="1" applyFont="1"/>
    <xf numFmtId="4" fontId="17" fillId="0" borderId="0" xfId="0" applyNumberFormat="1" applyFont="1" applyAlignment="1">
      <alignment horizontal="left"/>
    </xf>
    <xf numFmtId="1" fontId="17" fillId="0" borderId="0" xfId="0" applyNumberFormat="1" applyFont="1" applyAlignment="1">
      <alignment horizontal="left"/>
    </xf>
    <xf numFmtId="168" fontId="17" fillId="0" borderId="0" xfId="0" applyNumberFormat="1" applyFont="1"/>
    <xf numFmtId="169" fontId="17" fillId="0" borderId="0" xfId="0" applyNumberFormat="1" applyFont="1"/>
    <xf numFmtId="170" fontId="17" fillId="0" borderId="0" xfId="0" applyNumberFormat="1" applyFont="1"/>
    <xf numFmtId="171" fontId="17" fillId="0" borderId="0" xfId="0" applyNumberFormat="1" applyFont="1" applyAlignment="1">
      <alignment horizontal="right"/>
    </xf>
    <xf numFmtId="171" fontId="17" fillId="0" borderId="0" xfId="0" applyNumberFormat="1" applyFont="1" applyAlignment="1">
      <alignment horizontal="left"/>
    </xf>
    <xf numFmtId="14" fontId="20" fillId="4" borderId="0" xfId="0" applyNumberFormat="1" applyFont="1" applyFill="1" applyAlignment="1">
      <alignment horizontal="left" indent="1"/>
    </xf>
    <xf numFmtId="2" fontId="20" fillId="4" borderId="0" xfId="0" applyNumberFormat="1" applyFont="1" applyFill="1" applyAlignment="1">
      <alignment horizontal="right"/>
    </xf>
    <xf numFmtId="171" fontId="20" fillId="4" borderId="0" xfId="0" applyNumberFormat="1" applyFont="1" applyFill="1"/>
    <xf numFmtId="172" fontId="20" fillId="0" borderId="0" xfId="0" applyNumberFormat="1" applyFont="1"/>
    <xf numFmtId="169" fontId="20" fillId="0" borderId="0" xfId="0" applyNumberFormat="1" applyFont="1"/>
    <xf numFmtId="2" fontId="20" fillId="0" borderId="0" xfId="0" applyNumberFormat="1" applyFont="1"/>
    <xf numFmtId="0" fontId="20" fillId="0" borderId="0" xfId="0" applyFont="1" applyAlignment="1">
      <alignment horizontal="right"/>
    </xf>
    <xf numFmtId="170" fontId="20" fillId="0" borderId="0" xfId="0" applyNumberFormat="1" applyFont="1"/>
    <xf numFmtId="4" fontId="20" fillId="0" borderId="0" xfId="0" applyNumberFormat="1" applyFont="1"/>
    <xf numFmtId="170" fontId="17" fillId="0" borderId="0" xfId="0" applyNumberFormat="1" applyFont="1" applyAlignment="1">
      <alignment horizontal="right"/>
    </xf>
    <xf numFmtId="167" fontId="20" fillId="0" borderId="0" xfId="0" applyNumberFormat="1" applyFont="1" applyAlignment="1">
      <alignment horizontal="right"/>
    </xf>
    <xf numFmtId="167" fontId="21" fillId="0" borderId="0" xfId="0" applyNumberFormat="1" applyFont="1"/>
    <xf numFmtId="171" fontId="21" fillId="0" borderId="0" xfId="0" applyNumberFormat="1" applyFont="1"/>
    <xf numFmtId="2" fontId="21" fillId="0" borderId="0" xfId="0" applyNumberFormat="1" applyFont="1"/>
    <xf numFmtId="167" fontId="16" fillId="0" borderId="0" xfId="0" applyNumberFormat="1" applyFont="1"/>
    <xf numFmtId="169" fontId="17" fillId="0" borderId="0" xfId="0" applyNumberFormat="1" applyFont="1" applyAlignment="1">
      <alignment horizontal="left"/>
    </xf>
    <xf numFmtId="171" fontId="17" fillId="0" borderId="0" xfId="0" applyNumberFormat="1" applyFont="1"/>
    <xf numFmtId="167" fontId="20" fillId="4" borderId="7" xfId="0" applyNumberFormat="1" applyFont="1" applyFill="1" applyBorder="1"/>
    <xf numFmtId="167" fontId="20" fillId="4" borderId="7" xfId="0" applyNumberFormat="1" applyFont="1" applyFill="1" applyBorder="1" applyAlignment="1">
      <alignment horizontal="left" indent="1"/>
    </xf>
    <xf numFmtId="0" fontId="20" fillId="4" borderId="7" xfId="0" applyFont="1" applyFill="1" applyBorder="1"/>
    <xf numFmtId="2" fontId="20" fillId="4" borderId="7" xfId="0" applyNumberFormat="1" applyFont="1" applyFill="1" applyBorder="1" applyAlignment="1">
      <alignment horizontal="right"/>
    </xf>
    <xf numFmtId="2" fontId="20" fillId="4" borderId="7" xfId="0" applyNumberFormat="1" applyFont="1" applyFill="1" applyBorder="1" applyAlignment="1">
      <alignment horizontal="right" wrapText="1"/>
    </xf>
    <xf numFmtId="0" fontId="17" fillId="4" borderId="7" xfId="0" applyFont="1" applyFill="1" applyBorder="1"/>
    <xf numFmtId="0" fontId="17" fillId="0" borderId="0" xfId="0" applyFont="1" applyAlignment="1">
      <alignment horizontal="left" vertical="top" wrapText="1"/>
    </xf>
    <xf numFmtId="171" fontId="17" fillId="5" borderId="0" xfId="0" applyNumberFormat="1" applyFont="1" applyFill="1"/>
    <xf numFmtId="1" fontId="17" fillId="5" borderId="0" xfId="0" applyNumberFormat="1" applyFont="1" applyFill="1" applyAlignment="1">
      <alignment horizontal="left"/>
    </xf>
    <xf numFmtId="2" fontId="17" fillId="5" borderId="0" xfId="0" applyNumberFormat="1" applyFont="1" applyFill="1" applyAlignment="1">
      <alignment horizontal="right"/>
    </xf>
    <xf numFmtId="171" fontId="17" fillId="5" borderId="0" xfId="0" applyNumberFormat="1" applyFont="1" applyFill="1" applyAlignment="1">
      <alignment horizontal="right"/>
    </xf>
    <xf numFmtId="171" fontId="20" fillId="5" borderId="0" xfId="0" applyNumberFormat="1" applyFont="1" applyFill="1" applyAlignment="1">
      <alignment horizontal="left"/>
    </xf>
    <xf numFmtId="4" fontId="17" fillId="5" borderId="0" xfId="0" applyNumberFormat="1" applyFont="1" applyFill="1" applyAlignment="1">
      <alignment horizontal="right"/>
    </xf>
    <xf numFmtId="165" fontId="20" fillId="0" borderId="0" xfId="0" applyNumberFormat="1" applyFont="1" applyAlignment="1">
      <alignment horizontal="right"/>
    </xf>
    <xf numFmtId="0" fontId="17" fillId="0" borderId="0" xfId="1877" applyFont="1"/>
    <xf numFmtId="0" fontId="17" fillId="0" borderId="0" xfId="1877" applyFont="1" applyAlignment="1">
      <alignment horizontal="right"/>
    </xf>
    <xf numFmtId="0" fontId="17" fillId="0" borderId="0" xfId="1877" applyFont="1" applyAlignment="1">
      <alignment horizontal="left" vertical="center"/>
    </xf>
    <xf numFmtId="0" fontId="17" fillId="0" borderId="0" xfId="1877" applyFont="1" applyAlignment="1">
      <alignment vertical="center"/>
    </xf>
    <xf numFmtId="0" fontId="28" fillId="0" borderId="0" xfId="1877" applyFont="1"/>
    <xf numFmtId="0" fontId="30" fillId="0" borderId="0" xfId="1877" applyFont="1" applyAlignment="1">
      <alignment horizontal="left" vertical="top" wrapText="1" indent="1"/>
    </xf>
    <xf numFmtId="0" fontId="19" fillId="0" borderId="0" xfId="1877" quotePrefix="1" applyFont="1" applyAlignment="1">
      <alignment horizontal="left" vertical="center" indent="1"/>
    </xf>
    <xf numFmtId="0" fontId="31" fillId="0" borderId="0" xfId="1877" applyFont="1" applyAlignment="1">
      <alignment horizontal="left" vertical="center"/>
    </xf>
    <xf numFmtId="0" fontId="19" fillId="0" borderId="0" xfId="1877" applyFont="1"/>
    <xf numFmtId="0" fontId="34" fillId="0" borderId="0" xfId="1877" applyFont="1"/>
    <xf numFmtId="0" fontId="34" fillId="0" borderId="0" xfId="1877" applyFont="1" applyAlignment="1">
      <alignment horizontal="right"/>
    </xf>
    <xf numFmtId="1" fontId="17" fillId="0" borderId="0" xfId="0" applyNumberFormat="1" applyFont="1" applyAlignment="1">
      <alignment horizontal="left" vertical="center"/>
    </xf>
    <xf numFmtId="0" fontId="19" fillId="0" borderId="0" xfId="1877" applyFont="1" applyAlignment="1">
      <alignment horizontal="left" vertical="top"/>
    </xf>
    <xf numFmtId="0" fontId="19" fillId="0" borderId="0" xfId="1877" applyFont="1" applyAlignment="1">
      <alignment horizontal="left" indent="1"/>
    </xf>
    <xf numFmtId="0" fontId="19" fillId="0" borderId="0" xfId="1877" quotePrefix="1" applyFont="1" applyAlignment="1">
      <alignment horizontal="left" indent="1"/>
    </xf>
    <xf numFmtId="0" fontId="1" fillId="0" borderId="0" xfId="1877" applyFont="1" applyAlignment="1">
      <alignment horizontal="left"/>
    </xf>
    <xf numFmtId="0" fontId="36" fillId="0" borderId="0" xfId="0" applyFont="1"/>
    <xf numFmtId="0" fontId="37" fillId="0" borderId="0" xfId="1877" applyFont="1" applyAlignment="1">
      <alignment vertical="center" wrapText="1"/>
    </xf>
    <xf numFmtId="0" fontId="20" fillId="0" borderId="0" xfId="1877" quotePrefix="1" applyFont="1" applyAlignment="1">
      <alignment vertical="center"/>
    </xf>
    <xf numFmtId="0" fontId="38" fillId="0" borderId="0" xfId="1877" quotePrefix="1" applyFont="1" applyAlignment="1">
      <alignment horizontal="left" vertical="center" indent="1"/>
    </xf>
    <xf numFmtId="0" fontId="39" fillId="0" borderId="0" xfId="1877" applyFont="1" applyAlignment="1">
      <alignment horizontal="left" vertical="center"/>
    </xf>
    <xf numFmtId="0" fontId="38" fillId="0" borderId="0" xfId="1877" quotePrefix="1" applyFont="1" applyAlignment="1">
      <alignment horizontal="left" vertical="center"/>
    </xf>
    <xf numFmtId="0" fontId="40" fillId="0" borderId="0" xfId="1877" applyFont="1" applyAlignment="1">
      <alignment horizontal="left" vertical="center"/>
    </xf>
    <xf numFmtId="0" fontId="41" fillId="0" borderId="0" xfId="0" applyFont="1"/>
    <xf numFmtId="0" fontId="37" fillId="0" borderId="0" xfId="1877" applyFont="1"/>
    <xf numFmtId="0" fontId="37" fillId="0" borderId="0" xfId="1877" applyFont="1" applyAlignment="1">
      <alignment horizontal="right"/>
    </xf>
    <xf numFmtId="0" fontId="17" fillId="0" borderId="0" xfId="1877" applyFont="1" applyAlignment="1">
      <alignment vertical="center" wrapText="1"/>
    </xf>
    <xf numFmtId="0" fontId="40" fillId="0" borderId="0" xfId="1877" quotePrefix="1" applyFont="1" applyAlignment="1">
      <alignment horizontal="left" vertical="center"/>
    </xf>
    <xf numFmtId="0" fontId="37" fillId="0" borderId="0" xfId="1877" applyFont="1" applyAlignment="1">
      <alignment horizontal="left" vertical="center" wrapText="1" indent="1"/>
    </xf>
    <xf numFmtId="0" fontId="20" fillId="0" borderId="0" xfId="1877" applyFont="1" applyAlignment="1">
      <alignment horizontal="left" vertical="center"/>
    </xf>
    <xf numFmtId="0" fontId="37" fillId="0" borderId="0" xfId="1877" applyFont="1" applyAlignment="1">
      <alignment horizontal="left" vertical="center" wrapText="1"/>
    </xf>
    <xf numFmtId="0" fontId="42" fillId="0" borderId="0" xfId="2737" applyFont="1" applyBorder="1" applyAlignment="1">
      <alignment horizontal="left" vertical="center"/>
    </xf>
    <xf numFmtId="0" fontId="21" fillId="0" borderId="0" xfId="1877" applyFont="1" applyAlignment="1">
      <alignment wrapText="1"/>
    </xf>
    <xf numFmtId="0" fontId="42" fillId="0" borderId="0" xfId="2737" applyFont="1" applyBorder="1" applyAlignment="1">
      <alignment horizontal="left" vertical="center" indent="1"/>
    </xf>
    <xf numFmtId="171" fontId="20" fillId="5" borderId="0" xfId="0" applyNumberFormat="1" applyFont="1" applyFill="1"/>
    <xf numFmtId="2" fontId="20" fillId="5" borderId="0" xfId="0" applyNumberFormat="1" applyFont="1" applyFill="1" applyAlignment="1">
      <alignment horizontal="right"/>
    </xf>
    <xf numFmtId="1" fontId="17" fillId="5" borderId="0" xfId="0" applyNumberFormat="1" applyFont="1" applyFill="1" applyAlignment="1">
      <alignment horizontal="right"/>
    </xf>
    <xf numFmtId="167" fontId="17" fillId="5" borderId="0" xfId="0" applyNumberFormat="1" applyFont="1" applyFill="1"/>
    <xf numFmtId="165" fontId="20" fillId="5" borderId="0" xfId="0" applyNumberFormat="1" applyFont="1" applyFill="1" applyAlignment="1">
      <alignment horizontal="right"/>
    </xf>
    <xf numFmtId="1" fontId="20" fillId="5" borderId="0" xfId="0" applyNumberFormat="1" applyFont="1" applyFill="1" applyAlignment="1">
      <alignment horizontal="right"/>
    </xf>
    <xf numFmtId="167" fontId="17" fillId="5" borderId="0" xfId="0" applyNumberFormat="1" applyFont="1" applyFill="1" applyAlignment="1">
      <alignment horizontal="left"/>
    </xf>
    <xf numFmtId="3" fontId="17" fillId="5" borderId="0" xfId="0" applyNumberFormat="1" applyFont="1" applyFill="1" applyAlignment="1">
      <alignment horizontal="right"/>
    </xf>
    <xf numFmtId="0" fontId="32" fillId="0" borderId="0" xfId="0" quotePrefix="1" applyFont="1" applyAlignment="1">
      <alignment horizontal="left" vertical="center" indent="1"/>
    </xf>
    <xf numFmtId="0" fontId="33" fillId="0" borderId="0" xfId="1877" applyFont="1" applyAlignment="1">
      <alignment horizontal="left"/>
    </xf>
    <xf numFmtId="0" fontId="43" fillId="0" borderId="0" xfId="2738" applyFont="1"/>
    <xf numFmtId="0" fontId="17" fillId="5" borderId="0" xfId="0" applyFont="1" applyFill="1" applyAlignment="1">
      <alignment horizontal="left" vertical="center"/>
    </xf>
    <xf numFmtId="0" fontId="23" fillId="5" borderId="0" xfId="0" applyFont="1" applyFill="1"/>
    <xf numFmtId="0" fontId="25" fillId="5" borderId="0" xfId="0" applyFont="1" applyFill="1"/>
    <xf numFmtId="0" fontId="24" fillId="5" borderId="0" xfId="0" applyFont="1" applyFill="1"/>
    <xf numFmtId="1" fontId="17" fillId="5" borderId="0" xfId="0" applyNumberFormat="1" applyFont="1" applyFill="1"/>
    <xf numFmtId="2" fontId="17" fillId="5" borderId="0" xfId="0" applyNumberFormat="1" applyFont="1" applyFill="1"/>
    <xf numFmtId="1" fontId="0" fillId="5" borderId="0" xfId="0" applyNumberFormat="1" applyFill="1" applyAlignment="1">
      <alignment horizontal="left"/>
    </xf>
    <xf numFmtId="171" fontId="17" fillId="5" borderId="0" xfId="0" applyNumberFormat="1" applyFont="1" applyFill="1" applyAlignment="1">
      <alignment horizontal="left"/>
    </xf>
    <xf numFmtId="165" fontId="17" fillId="5" borderId="0" xfId="0" applyNumberFormat="1" applyFont="1" applyFill="1"/>
    <xf numFmtId="3" fontId="17" fillId="5" borderId="0" xfId="0" applyNumberFormat="1" applyFont="1" applyFill="1"/>
    <xf numFmtId="4" fontId="17" fillId="5" borderId="0" xfId="0" applyNumberFormat="1" applyFont="1" applyFill="1"/>
    <xf numFmtId="165" fontId="17" fillId="5" borderId="0" xfId="0" applyNumberFormat="1" applyFont="1" applyFill="1" applyAlignment="1">
      <alignment horizontal="right"/>
    </xf>
    <xf numFmtId="1" fontId="20" fillId="0" borderId="0" xfId="0" applyNumberFormat="1" applyFont="1" applyAlignment="1">
      <alignment horizontal="right"/>
    </xf>
    <xf numFmtId="1" fontId="20" fillId="5" borderId="0" xfId="0" applyNumberFormat="1" applyFont="1" applyFill="1" applyAlignment="1">
      <alignment horizontal="left"/>
    </xf>
    <xf numFmtId="0" fontId="0" fillId="5" borderId="0" xfId="0" applyFill="1"/>
    <xf numFmtId="0" fontId="22" fillId="0" borderId="0" xfId="0" quotePrefix="1" applyFont="1" applyAlignment="1">
      <alignment horizontal="left"/>
    </xf>
    <xf numFmtId="167" fontId="22" fillId="5" borderId="0" xfId="0" applyNumberFormat="1" applyFont="1" applyFill="1"/>
    <xf numFmtId="2" fontId="3" fillId="5" borderId="0" xfId="0" applyNumberFormat="1" applyFont="1" applyFill="1"/>
    <xf numFmtId="1" fontId="3" fillId="5" borderId="0" xfId="0" applyNumberFormat="1" applyFont="1" applyFill="1" applyAlignment="1">
      <alignment horizontal="center"/>
    </xf>
    <xf numFmtId="165" fontId="3" fillId="5" borderId="0" xfId="0" applyNumberFormat="1" applyFont="1" applyFill="1" applyAlignment="1">
      <alignment horizontal="center"/>
    </xf>
    <xf numFmtId="2" fontId="3" fillId="5" borderId="0" xfId="2736" applyNumberFormat="1" applyFont="1" applyFill="1" applyBorder="1" applyAlignment="1">
      <alignment horizontal="right"/>
    </xf>
    <xf numFmtId="171" fontId="20" fillId="0" borderId="0" xfId="0" applyNumberFormat="1" applyFont="1" applyAlignment="1">
      <alignment horizontal="right"/>
    </xf>
    <xf numFmtId="1" fontId="44" fillId="0" borderId="0" xfId="0" applyNumberFormat="1" applyFont="1" applyAlignment="1">
      <alignment horizontal="center" vertical="center"/>
    </xf>
    <xf numFmtId="0" fontId="20" fillId="0" borderId="0" xfId="0" quotePrefix="1" applyFont="1" applyAlignment="1">
      <alignment horizontal="left"/>
    </xf>
    <xf numFmtId="169" fontId="17" fillId="0" borderId="0" xfId="0" applyNumberFormat="1" applyFont="1" applyAlignment="1">
      <alignment horizontal="left" vertical="center"/>
    </xf>
    <xf numFmtId="169" fontId="17" fillId="0" borderId="0" xfId="0" applyNumberFormat="1" applyFont="1" applyAlignment="1">
      <alignment vertical="center"/>
    </xf>
    <xf numFmtId="0" fontId="17" fillId="0" borderId="0" xfId="0" applyFont="1" applyAlignment="1">
      <alignment vertical="center"/>
    </xf>
    <xf numFmtId="0" fontId="17" fillId="0" borderId="0" xfId="0" applyFont="1" applyAlignment="1">
      <alignment horizontal="right" vertical="center"/>
    </xf>
    <xf numFmtId="2" fontId="17" fillId="0" borderId="0" xfId="0" applyNumberFormat="1" applyFont="1" applyAlignment="1">
      <alignment horizontal="right" vertical="center"/>
    </xf>
    <xf numFmtId="170" fontId="17" fillId="0" borderId="0" xfId="0" applyNumberFormat="1" applyFont="1" applyAlignment="1">
      <alignment vertical="center"/>
    </xf>
    <xf numFmtId="171" fontId="17" fillId="0" borderId="0" xfId="0" applyNumberFormat="1" applyFont="1" applyAlignment="1">
      <alignment horizontal="right" vertical="center"/>
    </xf>
    <xf numFmtId="1" fontId="0" fillId="5" borderId="0" xfId="0" applyNumberFormat="1" applyFill="1" applyAlignment="1">
      <alignment vertical="center"/>
    </xf>
    <xf numFmtId="1" fontId="0" fillId="5" borderId="0" xfId="0" applyNumberFormat="1" applyFill="1" applyAlignment="1">
      <alignment horizontal="left" vertical="center"/>
    </xf>
    <xf numFmtId="171" fontId="21" fillId="5" borderId="0" xfId="0" applyNumberFormat="1" applyFont="1" applyFill="1"/>
    <xf numFmtId="2" fontId="17" fillId="5" borderId="0" xfId="0" applyNumberFormat="1" applyFont="1" applyFill="1" applyAlignment="1">
      <alignment horizontal="left"/>
    </xf>
    <xf numFmtId="0" fontId="45" fillId="5" borderId="0" xfId="0" applyFont="1" applyFill="1"/>
    <xf numFmtId="0" fontId="46" fillId="5" borderId="0" xfId="0" applyFont="1" applyFill="1"/>
    <xf numFmtId="1" fontId="17" fillId="5" borderId="0" xfId="0" applyNumberFormat="1" applyFont="1" applyFill="1" applyAlignment="1">
      <alignment horizontal="left" vertical="center"/>
    </xf>
    <xf numFmtId="171" fontId="17" fillId="5" borderId="0" xfId="0" applyNumberFormat="1" applyFont="1" applyFill="1" applyAlignment="1">
      <alignment vertical="center"/>
    </xf>
    <xf numFmtId="1" fontId="17" fillId="5" borderId="0" xfId="0" applyNumberFormat="1" applyFont="1" applyFill="1" applyAlignment="1">
      <alignment vertical="center"/>
    </xf>
    <xf numFmtId="2" fontId="17" fillId="5" borderId="0" xfId="0" applyNumberFormat="1" applyFont="1" applyFill="1" applyAlignment="1">
      <alignment horizontal="right" vertical="center"/>
    </xf>
    <xf numFmtId="171" fontId="17" fillId="5" borderId="0" xfId="0" applyNumberFormat="1" applyFont="1" applyFill="1" applyAlignment="1">
      <alignment horizontal="right" vertical="center"/>
    </xf>
    <xf numFmtId="0" fontId="17" fillId="5" borderId="0" xfId="0" applyFont="1" applyFill="1" applyAlignment="1">
      <alignment vertical="center"/>
    </xf>
    <xf numFmtId="0" fontId="0" fillId="5" borderId="0" xfId="0" applyFill="1" applyAlignment="1">
      <alignment wrapText="1"/>
    </xf>
    <xf numFmtId="1" fontId="21" fillId="5" borderId="0" xfId="0" applyNumberFormat="1" applyFont="1" applyFill="1"/>
    <xf numFmtId="167" fontId="21" fillId="5" borderId="0" xfId="0" applyNumberFormat="1" applyFont="1" applyFill="1"/>
    <xf numFmtId="1" fontId="17" fillId="5" borderId="0" xfId="0" applyNumberFormat="1" applyFont="1" applyFill="1" applyAlignment="1">
      <alignment horizontal="left" vertical="top" wrapText="1"/>
    </xf>
    <xf numFmtId="0" fontId="21" fillId="5" borderId="0" xfId="0" applyFont="1" applyFill="1"/>
    <xf numFmtId="0" fontId="17" fillId="5" borderId="0" xfId="0" applyFont="1" applyFill="1" applyAlignment="1">
      <alignment horizontal="left" vertical="top" wrapText="1"/>
    </xf>
    <xf numFmtId="0" fontId="17" fillId="5" borderId="0" xfId="0" applyFont="1" applyFill="1" applyAlignment="1">
      <alignment vertical="top" wrapText="1"/>
    </xf>
    <xf numFmtId="0" fontId="19" fillId="5" borderId="0" xfId="1877" applyFont="1" applyFill="1" applyAlignment="1">
      <alignment vertical="center" wrapText="1"/>
    </xf>
    <xf numFmtId="0" fontId="17" fillId="5" borderId="0" xfId="1877" applyFont="1" applyFill="1" applyAlignment="1">
      <alignment horizontal="left" vertical="center"/>
    </xf>
    <xf numFmtId="0" fontId="19" fillId="5" borderId="0" xfId="0" applyFont="1" applyFill="1"/>
    <xf numFmtId="0" fontId="19" fillId="5" borderId="0" xfId="0" applyFont="1" applyFill="1" applyAlignment="1">
      <alignment horizontal="left"/>
    </xf>
    <xf numFmtId="0" fontId="34" fillId="5" borderId="0" xfId="0" applyFont="1" applyFill="1"/>
    <xf numFmtId="0" fontId="29" fillId="5" borderId="0" xfId="0" applyFont="1" applyFill="1"/>
    <xf numFmtId="167" fontId="17" fillId="0" borderId="0" xfId="0" applyNumberFormat="1" applyFont="1" applyAlignment="1">
      <alignment horizontal="left" vertical="center"/>
    </xf>
    <xf numFmtId="1" fontId="17" fillId="0" borderId="0" xfId="0" applyNumberFormat="1" applyFont="1" applyAlignment="1">
      <alignment horizontal="right" vertical="center"/>
    </xf>
    <xf numFmtId="1" fontId="17" fillId="0" borderId="0" xfId="0" applyNumberFormat="1" applyFont="1" applyAlignment="1">
      <alignment vertical="center"/>
    </xf>
    <xf numFmtId="0" fontId="0" fillId="0" borderId="0" xfId="0" applyAlignment="1">
      <alignment vertical="center"/>
    </xf>
    <xf numFmtId="171" fontId="17" fillId="0" borderId="0" xfId="0" applyNumberFormat="1" applyFont="1" applyAlignment="1">
      <alignment horizontal="left" vertical="center"/>
    </xf>
    <xf numFmtId="1" fontId="17" fillId="5" borderId="0" xfId="0" applyNumberFormat="1" applyFont="1" applyFill="1" applyAlignment="1">
      <alignment horizontal="left" vertical="center" wrapText="1"/>
    </xf>
    <xf numFmtId="171" fontId="17" fillId="5" borderId="0" xfId="0" applyNumberFormat="1" applyFont="1" applyFill="1" applyAlignment="1">
      <alignment horizontal="left" vertical="center" wrapText="1"/>
    </xf>
    <xf numFmtId="171" fontId="17" fillId="5" borderId="0" xfId="0" applyNumberFormat="1" applyFont="1" applyFill="1" applyAlignment="1">
      <alignment vertical="center" wrapText="1"/>
    </xf>
    <xf numFmtId="171" fontId="21" fillId="5" borderId="0" xfId="0" applyNumberFormat="1" applyFont="1" applyFill="1" applyAlignment="1">
      <alignment vertical="center"/>
    </xf>
    <xf numFmtId="171" fontId="17" fillId="0" borderId="0" xfId="0" applyNumberFormat="1" applyFont="1" applyAlignment="1">
      <alignment vertical="center"/>
    </xf>
    <xf numFmtId="1" fontId="20" fillId="4" borderId="0" xfId="0" applyNumberFormat="1" applyFont="1" applyFill="1"/>
    <xf numFmtId="4" fontId="0" fillId="0" borderId="0" xfId="0" applyNumberFormat="1" applyAlignment="1">
      <alignment horizontal="right"/>
    </xf>
    <xf numFmtId="2" fontId="20" fillId="5" borderId="0" xfId="0" applyNumberFormat="1" applyFont="1" applyFill="1" applyAlignment="1">
      <alignment horizontal="left"/>
    </xf>
    <xf numFmtId="4" fontId="20" fillId="5" borderId="0" xfId="0" applyNumberFormat="1" applyFont="1" applyFill="1"/>
    <xf numFmtId="0" fontId="20" fillId="5" borderId="0" xfId="0" applyFont="1" applyFill="1" applyAlignment="1">
      <alignment horizontal="right"/>
    </xf>
    <xf numFmtId="0" fontId="46" fillId="0" borderId="0" xfId="0" applyFont="1"/>
    <xf numFmtId="0" fontId="34" fillId="0" borderId="0" xfId="0" applyFont="1"/>
    <xf numFmtId="14" fontId="20" fillId="4" borderId="0" xfId="0" applyNumberFormat="1" applyFont="1" applyFill="1" applyAlignment="1">
      <alignment horizontal="right"/>
    </xf>
    <xf numFmtId="170" fontId="20" fillId="0" borderId="0" xfId="0" applyNumberFormat="1" applyFont="1" applyAlignment="1">
      <alignment horizontal="right"/>
    </xf>
    <xf numFmtId="14" fontId="20" fillId="4" borderId="7" xfId="0" applyNumberFormat="1" applyFont="1" applyFill="1" applyBorder="1" applyAlignment="1">
      <alignment horizontal="right"/>
    </xf>
    <xf numFmtId="171" fontId="20" fillId="4" borderId="0" xfId="0" applyNumberFormat="1" applyFont="1" applyFill="1" applyAlignment="1">
      <alignment horizontal="right"/>
    </xf>
    <xf numFmtId="171" fontId="20" fillId="4" borderId="7" xfId="0" applyNumberFormat="1" applyFont="1" applyFill="1" applyBorder="1" applyAlignment="1">
      <alignment horizontal="right"/>
    </xf>
    <xf numFmtId="168" fontId="17" fillId="0" borderId="0" xfId="0" applyNumberFormat="1" applyFont="1" applyAlignment="1">
      <alignment horizontal="right"/>
    </xf>
    <xf numFmtId="0" fontId="20" fillId="5" borderId="0" xfId="0" applyFont="1" applyFill="1"/>
    <xf numFmtId="0" fontId="20" fillId="5" borderId="0" xfId="0" quotePrefix="1" applyFont="1" applyFill="1" applyAlignment="1">
      <alignment horizontal="left"/>
    </xf>
    <xf numFmtId="0" fontId="17" fillId="5" borderId="0" xfId="1877" applyFont="1" applyFill="1"/>
    <xf numFmtId="14" fontId="20" fillId="4" borderId="0" xfId="0" applyNumberFormat="1" applyFont="1" applyFill="1" applyAlignment="1">
      <alignment horizontal="right" wrapText="1"/>
    </xf>
    <xf numFmtId="2" fontId="20" fillId="4" borderId="0" xfId="0" applyNumberFormat="1" applyFont="1" applyFill="1" applyAlignment="1">
      <alignment horizontal="right" wrapText="1"/>
    </xf>
    <xf numFmtId="14" fontId="20" fillId="4" borderId="7" xfId="0" applyNumberFormat="1" applyFont="1" applyFill="1" applyBorder="1" applyAlignment="1">
      <alignment horizontal="right" wrapText="1"/>
    </xf>
    <xf numFmtId="1" fontId="20" fillId="4" borderId="7" xfId="0" applyNumberFormat="1" applyFont="1" applyFill="1" applyBorder="1"/>
    <xf numFmtId="171" fontId="20" fillId="4" borderId="7" xfId="0" applyNumberFormat="1" applyFont="1" applyFill="1" applyBorder="1"/>
    <xf numFmtId="0" fontId="20" fillId="4" borderId="7" xfId="0" applyFont="1" applyFill="1" applyBorder="1" applyAlignment="1">
      <alignment horizontal="left" indent="1"/>
    </xf>
    <xf numFmtId="167" fontId="20" fillId="4" borderId="8" xfId="0" applyNumberFormat="1" applyFont="1" applyFill="1" applyBorder="1" applyAlignment="1">
      <alignment horizontal="right" wrapText="1"/>
    </xf>
    <xf numFmtId="4" fontId="20" fillId="4" borderId="8" xfId="0" applyNumberFormat="1" applyFont="1" applyFill="1" applyBorder="1" applyAlignment="1">
      <alignment horizontal="right" wrapText="1"/>
    </xf>
    <xf numFmtId="4" fontId="20" fillId="4" borderId="7" xfId="0" applyNumberFormat="1" applyFont="1" applyFill="1" applyBorder="1" applyAlignment="1">
      <alignment horizontal="left"/>
    </xf>
    <xf numFmtId="4" fontId="20" fillId="4" borderId="7" xfId="0" applyNumberFormat="1" applyFont="1" applyFill="1" applyBorder="1" applyAlignment="1">
      <alignment horizontal="right"/>
    </xf>
    <xf numFmtId="0" fontId="20" fillId="4" borderId="7" xfId="0" applyFont="1" applyFill="1" applyBorder="1" applyAlignment="1">
      <alignment horizontal="right" wrapText="1"/>
    </xf>
    <xf numFmtId="0" fontId="20" fillId="4" borderId="7" xfId="0" applyFont="1" applyFill="1" applyBorder="1" applyAlignment="1">
      <alignment horizontal="right"/>
    </xf>
    <xf numFmtId="1" fontId="20" fillId="0" borderId="0" xfId="0" applyNumberFormat="1" applyFont="1"/>
    <xf numFmtId="0" fontId="17" fillId="4" borderId="0" xfId="0" applyFont="1" applyFill="1" applyAlignment="1">
      <alignment vertical="top"/>
    </xf>
    <xf numFmtId="0" fontId="33" fillId="4" borderId="0" xfId="1856" applyFont="1" applyFill="1" applyBorder="1" applyAlignment="1">
      <alignment vertical="top"/>
    </xf>
    <xf numFmtId="0" fontId="33" fillId="4" borderId="0" xfId="1856" applyFont="1" applyFill="1" applyBorder="1" applyAlignment="1">
      <alignment vertical="top" wrapText="1"/>
    </xf>
    <xf numFmtId="0" fontId="19" fillId="4" borderId="0" xfId="1856" applyFont="1" applyFill="1" applyBorder="1" applyAlignment="1">
      <alignment vertical="top" wrapText="1"/>
    </xf>
    <xf numFmtId="0" fontId="17" fillId="4" borderId="0" xfId="0" applyFont="1" applyFill="1" applyAlignment="1">
      <alignment horizontal="left" vertical="top"/>
    </xf>
    <xf numFmtId="0" fontId="48" fillId="4" borderId="0" xfId="0" applyFont="1" applyFill="1" applyAlignment="1">
      <alignment vertical="top"/>
    </xf>
    <xf numFmtId="0" fontId="28" fillId="4" borderId="0" xfId="0" applyFont="1" applyFill="1" applyAlignment="1">
      <alignment vertical="top"/>
    </xf>
    <xf numFmtId="167" fontId="48" fillId="4" borderId="0" xfId="0" applyNumberFormat="1" applyFont="1" applyFill="1"/>
    <xf numFmtId="167" fontId="48" fillId="4" borderId="0" xfId="0" applyNumberFormat="1" applyFont="1" applyFill="1" applyAlignment="1">
      <alignment horizontal="left" indent="1"/>
    </xf>
    <xf numFmtId="0" fontId="48" fillId="4" borderId="0" xfId="0" applyFont="1" applyFill="1"/>
    <xf numFmtId="166" fontId="17" fillId="5" borderId="0" xfId="0" applyNumberFormat="1" applyFont="1" applyFill="1"/>
    <xf numFmtId="2" fontId="20" fillId="5" borderId="0" xfId="0" applyNumberFormat="1" applyFont="1" applyFill="1"/>
    <xf numFmtId="166" fontId="20" fillId="5" borderId="0" xfId="0" applyNumberFormat="1" applyFont="1" applyFill="1"/>
    <xf numFmtId="1" fontId="20" fillId="5" borderId="0" xfId="0" applyNumberFormat="1" applyFont="1" applyFill="1"/>
    <xf numFmtId="168" fontId="20" fillId="0" borderId="0" xfId="0" applyNumberFormat="1" applyFont="1"/>
    <xf numFmtId="3" fontId="20" fillId="0" borderId="0" xfId="0" applyNumberFormat="1" applyFont="1"/>
    <xf numFmtId="168" fontId="17" fillId="5" borderId="0" xfId="0" applyNumberFormat="1" applyFont="1" applyFill="1"/>
    <xf numFmtId="0" fontId="20" fillId="5" borderId="0" xfId="0" applyFont="1" applyFill="1" applyAlignment="1">
      <alignment horizontal="left"/>
    </xf>
    <xf numFmtId="168" fontId="20" fillId="5" borderId="0" xfId="0" applyNumberFormat="1" applyFont="1" applyFill="1"/>
    <xf numFmtId="0" fontId="20" fillId="4" borderId="0" xfId="0" applyFont="1" applyFill="1" applyAlignment="1">
      <alignment horizontal="right" wrapText="1"/>
    </xf>
    <xf numFmtId="166" fontId="20" fillId="0" borderId="0" xfId="2739" applyNumberFormat="1" applyFont="1"/>
    <xf numFmtId="1" fontId="17" fillId="5" borderId="0" xfId="0" applyNumberFormat="1" applyFont="1" applyFill="1" applyAlignment="1">
      <alignment horizontal="right" vertical="center"/>
    </xf>
    <xf numFmtId="1" fontId="21" fillId="5" borderId="0" xfId="0" applyNumberFormat="1" applyFont="1" applyFill="1" applyAlignment="1">
      <alignment horizontal="right"/>
    </xf>
    <xf numFmtId="1" fontId="17" fillId="5" borderId="0" xfId="0" applyNumberFormat="1" applyFont="1" applyFill="1" applyAlignment="1">
      <alignment horizontal="right" vertical="center" wrapText="1"/>
    </xf>
    <xf numFmtId="1" fontId="17" fillId="5" borderId="0" xfId="0" applyNumberFormat="1" applyFont="1" applyFill="1" applyAlignment="1">
      <alignment horizontal="right" vertical="top" wrapText="1"/>
    </xf>
    <xf numFmtId="1" fontId="17" fillId="4" borderId="0" xfId="0" applyNumberFormat="1" applyFont="1" applyFill="1" applyAlignment="1">
      <alignment horizontal="right"/>
    </xf>
    <xf numFmtId="1" fontId="17" fillId="4" borderId="7" xfId="0" applyNumberFormat="1" applyFont="1" applyFill="1" applyBorder="1" applyAlignment="1">
      <alignment horizontal="right"/>
    </xf>
    <xf numFmtId="0" fontId="17" fillId="0" borderId="0" xfId="1877" applyFont="1" applyAlignment="1">
      <alignment horizontal="left" vertical="center" wrapText="1"/>
    </xf>
    <xf numFmtId="0" fontId="49" fillId="0" borderId="0" xfId="0" applyFont="1" applyAlignment="1">
      <alignment horizontal="left" vertical="center"/>
    </xf>
    <xf numFmtId="166" fontId="20" fillId="0" borderId="0" xfId="2739" applyNumberFormat="1" applyFont="1" applyAlignment="1">
      <alignment horizontal="right"/>
    </xf>
    <xf numFmtId="171" fontId="34" fillId="0" borderId="0" xfId="0" applyNumberFormat="1" applyFont="1" applyAlignment="1">
      <alignment horizontal="right" vertical="center"/>
    </xf>
    <xf numFmtId="0" fontId="26" fillId="5" borderId="0" xfId="2738" applyFill="1"/>
    <xf numFmtId="0" fontId="19" fillId="5" borderId="0" xfId="1877" applyFont="1" applyFill="1" applyAlignment="1">
      <alignment vertical="center" wrapText="1"/>
    </xf>
    <xf numFmtId="0" fontId="17" fillId="0" borderId="0" xfId="1877" applyFont="1" applyAlignment="1">
      <alignment horizontal="left" vertical="center" wrapText="1"/>
    </xf>
    <xf numFmtId="0" fontId="27" fillId="6" borderId="0" xfId="0" applyFont="1" applyFill="1" applyAlignment="1">
      <alignment horizontal="left" vertical="center" wrapText="1"/>
    </xf>
    <xf numFmtId="0" fontId="28" fillId="0" borderId="0" xfId="1877" applyFont="1" applyAlignment="1">
      <alignment horizontal="left" vertical="center" wrapText="1" indent="1"/>
    </xf>
    <xf numFmtId="0" fontId="37" fillId="0" borderId="0" xfId="1877" applyFont="1" applyAlignment="1">
      <alignment horizontal="left" wrapText="1" indent="1"/>
    </xf>
    <xf numFmtId="0" fontId="17" fillId="0" borderId="0" xfId="1877" applyFont="1" applyAlignment="1">
      <alignment horizontal="left" vertical="top" wrapText="1"/>
    </xf>
    <xf numFmtId="0" fontId="19" fillId="4" borderId="0" xfId="1856" applyFont="1" applyFill="1" applyBorder="1" applyAlignment="1">
      <alignment horizontal="center" vertical="top" wrapText="1"/>
    </xf>
    <xf numFmtId="0" fontId="20" fillId="4" borderId="0" xfId="0" applyFont="1" applyFill="1" applyAlignment="1">
      <alignment horizontal="center" vertical="top"/>
    </xf>
    <xf numFmtId="167" fontId="20" fillId="0" borderId="0" xfId="0" applyNumberFormat="1" applyFont="1" applyAlignment="1">
      <alignment horizontal="left"/>
    </xf>
    <xf numFmtId="0" fontId="19" fillId="4" borderId="7" xfId="1856" applyFont="1" applyFill="1" applyBorder="1" applyAlignment="1">
      <alignment horizontal="center" vertical="top" wrapText="1"/>
    </xf>
    <xf numFmtId="0" fontId="20" fillId="4" borderId="7" xfId="0" applyFont="1" applyFill="1" applyBorder="1" applyAlignment="1">
      <alignment horizontal="center" vertical="top"/>
    </xf>
    <xf numFmtId="171" fontId="17" fillId="0" borderId="0" xfId="0" applyNumberFormat="1" applyFont="1" applyAlignment="1">
      <alignment horizontal="left" vertical="center" wrapText="1"/>
    </xf>
    <xf numFmtId="2" fontId="17" fillId="0" borderId="0" xfId="0" applyNumberFormat="1" applyFont="1" applyAlignment="1">
      <alignment horizontal="left" vertical="center" wrapText="1"/>
    </xf>
  </cellXfs>
  <cellStyles count="2740">
    <cellStyle name="Comma" xfId="2739" builtinId="3"/>
    <cellStyle name="Comma [0] 2" xfId="1"/>
    <cellStyle name="Comma [0] 2 10" xfId="2"/>
    <cellStyle name="Comma [0] 2 11" xfId="3"/>
    <cellStyle name="Comma [0] 2 12" xfId="4"/>
    <cellStyle name="Comma [0] 2 13" xfId="5"/>
    <cellStyle name="Comma [0] 2 14" xfId="6"/>
    <cellStyle name="Comma [0] 2 15" xfId="7"/>
    <cellStyle name="Comma [0] 2 16" xfId="8"/>
    <cellStyle name="Comma [0] 2 17" xfId="9"/>
    <cellStyle name="Comma [0] 2 18" xfId="10"/>
    <cellStyle name="Comma [0] 2 19" xfId="11"/>
    <cellStyle name="Comma [0] 2 2" xfId="12"/>
    <cellStyle name="Comma [0] 2 20" xfId="13"/>
    <cellStyle name="Comma [0] 2 21" xfId="14"/>
    <cellStyle name="Comma [0] 2 22" xfId="15"/>
    <cellStyle name="Comma [0] 2 23" xfId="16"/>
    <cellStyle name="Comma [0] 2 24" xfId="17"/>
    <cellStyle name="Comma [0] 2 25" xfId="18"/>
    <cellStyle name="Comma [0] 2 26" xfId="19"/>
    <cellStyle name="Comma [0] 2 27" xfId="20"/>
    <cellStyle name="Comma [0] 2 28" xfId="21"/>
    <cellStyle name="Comma [0] 2 29" xfId="22"/>
    <cellStyle name="Comma [0] 2 3" xfId="23"/>
    <cellStyle name="Comma [0] 2 30" xfId="24"/>
    <cellStyle name="Comma [0] 2 31" xfId="25"/>
    <cellStyle name="Comma [0] 2 32" xfId="26"/>
    <cellStyle name="Comma [0] 2 33" xfId="27"/>
    <cellStyle name="Comma [0] 2 34" xfId="28"/>
    <cellStyle name="Comma [0] 2 35" xfId="29"/>
    <cellStyle name="Comma [0] 2 36" xfId="30"/>
    <cellStyle name="Comma [0] 2 37" xfId="31"/>
    <cellStyle name="Comma [0] 2 38" xfId="32"/>
    <cellStyle name="Comma [0] 2 39" xfId="33"/>
    <cellStyle name="Comma [0] 2 4" xfId="34"/>
    <cellStyle name="Comma [0] 2 40" xfId="35"/>
    <cellStyle name="Comma [0] 2 41" xfId="36"/>
    <cellStyle name="Comma [0] 2 42" xfId="37"/>
    <cellStyle name="Comma [0] 2 43" xfId="38"/>
    <cellStyle name="Comma [0] 2 44" xfId="39"/>
    <cellStyle name="Comma [0] 2 45" xfId="40"/>
    <cellStyle name="Comma [0] 2 46" xfId="41"/>
    <cellStyle name="Comma [0] 2 47" xfId="42"/>
    <cellStyle name="Comma [0] 2 48" xfId="43"/>
    <cellStyle name="Comma [0] 2 49" xfId="44"/>
    <cellStyle name="Comma [0] 2 5" xfId="45"/>
    <cellStyle name="Comma [0] 2 50" xfId="46"/>
    <cellStyle name="Comma [0] 2 51" xfId="47"/>
    <cellStyle name="Comma [0] 2 52" xfId="48"/>
    <cellStyle name="Comma [0] 2 53" xfId="49"/>
    <cellStyle name="Comma [0] 2 54" xfId="50"/>
    <cellStyle name="Comma [0] 2 55" xfId="51"/>
    <cellStyle name="Comma [0] 2 56" xfId="52"/>
    <cellStyle name="Comma [0] 2 57" xfId="53"/>
    <cellStyle name="Comma [0] 2 58" xfId="54"/>
    <cellStyle name="Comma [0] 2 59" xfId="55"/>
    <cellStyle name="Comma [0] 2 6" xfId="56"/>
    <cellStyle name="Comma [0] 2 60" xfId="57"/>
    <cellStyle name="Comma [0] 2 61" xfId="58"/>
    <cellStyle name="Comma [0] 2 62" xfId="59"/>
    <cellStyle name="Comma [0] 2 63" xfId="60"/>
    <cellStyle name="Comma [0] 2 7" xfId="61"/>
    <cellStyle name="Comma [0] 2 8" xfId="62"/>
    <cellStyle name="Comma [0] 2 9" xfId="63"/>
    <cellStyle name="Comma 10" xfId="64"/>
    <cellStyle name="Comma 11" xfId="65"/>
    <cellStyle name="Comma 11 10" xfId="66"/>
    <cellStyle name="Comma 11 11" xfId="67"/>
    <cellStyle name="Comma 11 12" xfId="68"/>
    <cellStyle name="Comma 11 13" xfId="69"/>
    <cellStyle name="Comma 11 14" xfId="70"/>
    <cellStyle name="Comma 11 15" xfId="71"/>
    <cellStyle name="Comma 11 16" xfId="72"/>
    <cellStyle name="Comma 11 17" xfId="73"/>
    <cellStyle name="Comma 11 18" xfId="74"/>
    <cellStyle name="Comma 11 19" xfId="75"/>
    <cellStyle name="Comma 11 2" xfId="76"/>
    <cellStyle name="Comma 11 20" xfId="77"/>
    <cellStyle name="Comma 11 21" xfId="78"/>
    <cellStyle name="Comma 11 22" xfId="79"/>
    <cellStyle name="Comma 11 23" xfId="80"/>
    <cellStyle name="Comma 11 24" xfId="81"/>
    <cellStyle name="Comma 11 25" xfId="82"/>
    <cellStyle name="Comma 11 26" xfId="83"/>
    <cellStyle name="Comma 11 27" xfId="84"/>
    <cellStyle name="Comma 11 28" xfId="85"/>
    <cellStyle name="Comma 11 29" xfId="86"/>
    <cellStyle name="Comma 11 3" xfId="87"/>
    <cellStyle name="Comma 11 30" xfId="88"/>
    <cellStyle name="Comma 11 31" xfId="89"/>
    <cellStyle name="Comma 11 32" xfId="90"/>
    <cellStyle name="Comma 11 33" xfId="91"/>
    <cellStyle name="Comma 11 34" xfId="92"/>
    <cellStyle name="Comma 11 35" xfId="93"/>
    <cellStyle name="Comma 11 36" xfId="94"/>
    <cellStyle name="Comma 11 37" xfId="95"/>
    <cellStyle name="Comma 11 38" xfId="96"/>
    <cellStyle name="Comma 11 39" xfId="97"/>
    <cellStyle name="Comma 11 4" xfId="98"/>
    <cellStyle name="Comma 11 40" xfId="99"/>
    <cellStyle name="Comma 11 41" xfId="100"/>
    <cellStyle name="Comma 11 42" xfId="101"/>
    <cellStyle name="Comma 11 43" xfId="102"/>
    <cellStyle name="Comma 11 44" xfId="103"/>
    <cellStyle name="Comma 11 45" xfId="104"/>
    <cellStyle name="Comma 11 46" xfId="105"/>
    <cellStyle name="Comma 11 47" xfId="106"/>
    <cellStyle name="Comma 11 48" xfId="107"/>
    <cellStyle name="Comma 11 49" xfId="108"/>
    <cellStyle name="Comma 11 5" xfId="109"/>
    <cellStyle name="Comma 11 50" xfId="110"/>
    <cellStyle name="Comma 11 51" xfId="111"/>
    <cellStyle name="Comma 11 52" xfId="112"/>
    <cellStyle name="Comma 11 53" xfId="113"/>
    <cellStyle name="Comma 11 54" xfId="114"/>
    <cellStyle name="Comma 11 55" xfId="115"/>
    <cellStyle name="Comma 11 56" xfId="116"/>
    <cellStyle name="Comma 11 57" xfId="117"/>
    <cellStyle name="Comma 11 58" xfId="118"/>
    <cellStyle name="Comma 11 59" xfId="119"/>
    <cellStyle name="Comma 11 6" xfId="120"/>
    <cellStyle name="Comma 11 60" xfId="121"/>
    <cellStyle name="Comma 11 61" xfId="122"/>
    <cellStyle name="Comma 11 62" xfId="123"/>
    <cellStyle name="Comma 11 63" xfId="124"/>
    <cellStyle name="Comma 11 7" xfId="125"/>
    <cellStyle name="Comma 11 8" xfId="126"/>
    <cellStyle name="Comma 11 9" xfId="127"/>
    <cellStyle name="Comma 12" xfId="128"/>
    <cellStyle name="Comma 12 10" xfId="129"/>
    <cellStyle name="Comma 12 11" xfId="130"/>
    <cellStyle name="Comma 12 12" xfId="131"/>
    <cellStyle name="Comma 12 13" xfId="132"/>
    <cellStyle name="Comma 12 14" xfId="133"/>
    <cellStyle name="Comma 12 15" xfId="134"/>
    <cellStyle name="Comma 12 16" xfId="135"/>
    <cellStyle name="Comma 12 17" xfId="136"/>
    <cellStyle name="Comma 12 18" xfId="137"/>
    <cellStyle name="Comma 12 19" xfId="138"/>
    <cellStyle name="Comma 12 2" xfId="139"/>
    <cellStyle name="Comma 12 20" xfId="140"/>
    <cellStyle name="Comma 12 21" xfId="141"/>
    <cellStyle name="Comma 12 22" xfId="142"/>
    <cellStyle name="Comma 12 23" xfId="143"/>
    <cellStyle name="Comma 12 24" xfId="144"/>
    <cellStyle name="Comma 12 25" xfId="145"/>
    <cellStyle name="Comma 12 26" xfId="146"/>
    <cellStyle name="Comma 12 27" xfId="147"/>
    <cellStyle name="Comma 12 28" xfId="148"/>
    <cellStyle name="Comma 12 29" xfId="149"/>
    <cellStyle name="Comma 12 3" xfId="150"/>
    <cellStyle name="Comma 12 30" xfId="151"/>
    <cellStyle name="Comma 12 31" xfId="152"/>
    <cellStyle name="Comma 12 32" xfId="153"/>
    <cellStyle name="Comma 12 33" xfId="154"/>
    <cellStyle name="Comma 12 34" xfId="155"/>
    <cellStyle name="Comma 12 35" xfId="156"/>
    <cellStyle name="Comma 12 36" xfId="157"/>
    <cellStyle name="Comma 12 37" xfId="158"/>
    <cellStyle name="Comma 12 38" xfId="159"/>
    <cellStyle name="Comma 12 39" xfId="160"/>
    <cellStyle name="Comma 12 4" xfId="161"/>
    <cellStyle name="Comma 12 40" xfId="162"/>
    <cellStyle name="Comma 12 41" xfId="163"/>
    <cellStyle name="Comma 12 42" xfId="164"/>
    <cellStyle name="Comma 12 43" xfId="165"/>
    <cellStyle name="Comma 12 44" xfId="166"/>
    <cellStyle name="Comma 12 45" xfId="167"/>
    <cellStyle name="Comma 12 46" xfId="168"/>
    <cellStyle name="Comma 12 47" xfId="169"/>
    <cellStyle name="Comma 12 48" xfId="170"/>
    <cellStyle name="Comma 12 49" xfId="171"/>
    <cellStyle name="Comma 12 5" xfId="172"/>
    <cellStyle name="Comma 12 50" xfId="173"/>
    <cellStyle name="Comma 12 51" xfId="174"/>
    <cellStyle name="Comma 12 52" xfId="175"/>
    <cellStyle name="Comma 12 53" xfId="176"/>
    <cellStyle name="Comma 12 54" xfId="177"/>
    <cellStyle name="Comma 12 55" xfId="178"/>
    <cellStyle name="Comma 12 56" xfId="179"/>
    <cellStyle name="Comma 12 57" xfId="180"/>
    <cellStyle name="Comma 12 58" xfId="181"/>
    <cellStyle name="Comma 12 59" xfId="182"/>
    <cellStyle name="Comma 12 6" xfId="183"/>
    <cellStyle name="Comma 12 60" xfId="184"/>
    <cellStyle name="Comma 12 61" xfId="185"/>
    <cellStyle name="Comma 12 62" xfId="186"/>
    <cellStyle name="Comma 12 63" xfId="187"/>
    <cellStyle name="Comma 12 64" xfId="188"/>
    <cellStyle name="Comma 12 7" xfId="189"/>
    <cellStyle name="Comma 12 8" xfId="190"/>
    <cellStyle name="Comma 12 9" xfId="191"/>
    <cellStyle name="Comma 13" xfId="192"/>
    <cellStyle name="Comma 14" xfId="193"/>
    <cellStyle name="Comma 14 10" xfId="194"/>
    <cellStyle name="Comma 14 11" xfId="195"/>
    <cellStyle name="Comma 14 12" xfId="196"/>
    <cellStyle name="Comma 14 13" xfId="197"/>
    <cellStyle name="Comma 14 14" xfId="198"/>
    <cellStyle name="Comma 14 15" xfId="199"/>
    <cellStyle name="Comma 14 16" xfId="200"/>
    <cellStyle name="Comma 14 17" xfId="201"/>
    <cellStyle name="Comma 14 18" xfId="202"/>
    <cellStyle name="Comma 14 19" xfId="203"/>
    <cellStyle name="Comma 14 2" xfId="204"/>
    <cellStyle name="Comma 14 20" xfId="205"/>
    <cellStyle name="Comma 14 21" xfId="206"/>
    <cellStyle name="Comma 14 22" xfId="207"/>
    <cellStyle name="Comma 14 23" xfId="208"/>
    <cellStyle name="Comma 14 24" xfId="209"/>
    <cellStyle name="Comma 14 25" xfId="210"/>
    <cellStyle name="Comma 14 26" xfId="211"/>
    <cellStyle name="Comma 14 27" xfId="212"/>
    <cellStyle name="Comma 14 28" xfId="213"/>
    <cellStyle name="Comma 14 29" xfId="214"/>
    <cellStyle name="Comma 14 3" xfId="215"/>
    <cellStyle name="Comma 14 30" xfId="216"/>
    <cellStyle name="Comma 14 31" xfId="217"/>
    <cellStyle name="Comma 14 32" xfId="218"/>
    <cellStyle name="Comma 14 33" xfId="219"/>
    <cellStyle name="Comma 14 34" xfId="220"/>
    <cellStyle name="Comma 14 35" xfId="221"/>
    <cellStyle name="Comma 14 36" xfId="222"/>
    <cellStyle name="Comma 14 37" xfId="223"/>
    <cellStyle name="Comma 14 38" xfId="224"/>
    <cellStyle name="Comma 14 39" xfId="225"/>
    <cellStyle name="Comma 14 4" xfId="226"/>
    <cellStyle name="Comma 14 40" xfId="227"/>
    <cellStyle name="Comma 14 41" xfId="228"/>
    <cellStyle name="Comma 14 42" xfId="229"/>
    <cellStyle name="Comma 14 43" xfId="230"/>
    <cellStyle name="Comma 14 44" xfId="231"/>
    <cellStyle name="Comma 14 45" xfId="232"/>
    <cellStyle name="Comma 14 46" xfId="233"/>
    <cellStyle name="Comma 14 47" xfId="234"/>
    <cellStyle name="Comma 14 48" xfId="235"/>
    <cellStyle name="Comma 14 49" xfId="236"/>
    <cellStyle name="Comma 14 5" xfId="237"/>
    <cellStyle name="Comma 14 50" xfId="238"/>
    <cellStyle name="Comma 14 51" xfId="239"/>
    <cellStyle name="Comma 14 52" xfId="240"/>
    <cellStyle name="Comma 14 53" xfId="241"/>
    <cellStyle name="Comma 14 54" xfId="242"/>
    <cellStyle name="Comma 14 55" xfId="243"/>
    <cellStyle name="Comma 14 56" xfId="244"/>
    <cellStyle name="Comma 14 57" xfId="245"/>
    <cellStyle name="Comma 14 58" xfId="246"/>
    <cellStyle name="Comma 14 59" xfId="247"/>
    <cellStyle name="Comma 14 6" xfId="248"/>
    <cellStyle name="Comma 14 60" xfId="249"/>
    <cellStyle name="Comma 14 61" xfId="250"/>
    <cellStyle name="Comma 14 62" xfId="251"/>
    <cellStyle name="Comma 14 63" xfId="252"/>
    <cellStyle name="Comma 14 7" xfId="253"/>
    <cellStyle name="Comma 14 8" xfId="254"/>
    <cellStyle name="Comma 14 9" xfId="255"/>
    <cellStyle name="Comma 15" xfId="256"/>
    <cellStyle name="Comma 15 10" xfId="257"/>
    <cellStyle name="Comma 15 11" xfId="258"/>
    <cellStyle name="Comma 15 12" xfId="259"/>
    <cellStyle name="Comma 15 13" xfId="260"/>
    <cellStyle name="Comma 15 14" xfId="261"/>
    <cellStyle name="Comma 15 15" xfId="262"/>
    <cellStyle name="Comma 15 16" xfId="263"/>
    <cellStyle name="Comma 15 17" xfId="264"/>
    <cellStyle name="Comma 15 18" xfId="265"/>
    <cellStyle name="Comma 15 19" xfId="266"/>
    <cellStyle name="Comma 15 2" xfId="267"/>
    <cellStyle name="Comma 15 20" xfId="268"/>
    <cellStyle name="Comma 15 21" xfId="269"/>
    <cellStyle name="Comma 15 22" xfId="270"/>
    <cellStyle name="Comma 15 23" xfId="271"/>
    <cellStyle name="Comma 15 24" xfId="272"/>
    <cellStyle name="Comma 15 25" xfId="273"/>
    <cellStyle name="Comma 15 26" xfId="274"/>
    <cellStyle name="Comma 15 27" xfId="275"/>
    <cellStyle name="Comma 15 28" xfId="276"/>
    <cellStyle name="Comma 15 29" xfId="277"/>
    <cellStyle name="Comma 15 3" xfId="278"/>
    <cellStyle name="Comma 15 3 10" xfId="279"/>
    <cellStyle name="Comma 15 3 11" xfId="280"/>
    <cellStyle name="Comma 15 3 12" xfId="281"/>
    <cellStyle name="Comma 15 3 13" xfId="282"/>
    <cellStyle name="Comma 15 3 14" xfId="283"/>
    <cellStyle name="Comma 15 3 15" xfId="284"/>
    <cellStyle name="Comma 15 3 16" xfId="285"/>
    <cellStyle name="Comma 15 3 17" xfId="286"/>
    <cellStyle name="Comma 15 3 18" xfId="287"/>
    <cellStyle name="Comma 15 3 19" xfId="288"/>
    <cellStyle name="Comma 15 3 2" xfId="289"/>
    <cellStyle name="Comma 15 3 20" xfId="290"/>
    <cellStyle name="Comma 15 3 21" xfId="291"/>
    <cellStyle name="Comma 15 3 22" xfId="292"/>
    <cellStyle name="Comma 15 3 23" xfId="293"/>
    <cellStyle name="Comma 15 3 24" xfId="294"/>
    <cellStyle name="Comma 15 3 25" xfId="295"/>
    <cellStyle name="Comma 15 3 26" xfId="296"/>
    <cellStyle name="Comma 15 3 3" xfId="297"/>
    <cellStyle name="Comma 15 3 4" xfId="298"/>
    <cellStyle name="Comma 15 3 5" xfId="299"/>
    <cellStyle name="Comma 15 3 6" xfId="300"/>
    <cellStyle name="Comma 15 3 7" xfId="301"/>
    <cellStyle name="Comma 15 3 8" xfId="302"/>
    <cellStyle name="Comma 15 3 9" xfId="303"/>
    <cellStyle name="Comma 15 30" xfId="304"/>
    <cellStyle name="Comma 15 31" xfId="305"/>
    <cellStyle name="Comma 15 32" xfId="306"/>
    <cellStyle name="Comma 15 33" xfId="307"/>
    <cellStyle name="Comma 15 34" xfId="308"/>
    <cellStyle name="Comma 15 35" xfId="309"/>
    <cellStyle name="Comma 15 36" xfId="310"/>
    <cellStyle name="Comma 15 37" xfId="311"/>
    <cellStyle name="Comma 15 38" xfId="312"/>
    <cellStyle name="Comma 15 39" xfId="313"/>
    <cellStyle name="Comma 15 4" xfId="314"/>
    <cellStyle name="Comma 15 40" xfId="315"/>
    <cellStyle name="Comma 15 41" xfId="316"/>
    <cellStyle name="Comma 15 42" xfId="317"/>
    <cellStyle name="Comma 15 43" xfId="318"/>
    <cellStyle name="Comma 15 44" xfId="319"/>
    <cellStyle name="Comma 15 45" xfId="320"/>
    <cellStyle name="Comma 15 46" xfId="321"/>
    <cellStyle name="Comma 15 47" xfId="322"/>
    <cellStyle name="Comma 15 48" xfId="323"/>
    <cellStyle name="Comma 15 49" xfId="324"/>
    <cellStyle name="Comma 15 5" xfId="325"/>
    <cellStyle name="Comma 15 5 10" xfId="326"/>
    <cellStyle name="Comma 15 5 11" xfId="327"/>
    <cellStyle name="Comma 15 5 12" xfId="328"/>
    <cellStyle name="Comma 15 5 13" xfId="329"/>
    <cellStyle name="Comma 15 5 14" xfId="330"/>
    <cellStyle name="Comma 15 5 15" xfId="331"/>
    <cellStyle name="Comma 15 5 16" xfId="332"/>
    <cellStyle name="Comma 15 5 17" xfId="333"/>
    <cellStyle name="Comma 15 5 18" xfId="334"/>
    <cellStyle name="Comma 15 5 19" xfId="335"/>
    <cellStyle name="Comma 15 5 2" xfId="336"/>
    <cellStyle name="Comma 15 5 20" xfId="337"/>
    <cellStyle name="Comma 15 5 21" xfId="338"/>
    <cellStyle name="Comma 15 5 22" xfId="339"/>
    <cellStyle name="Comma 15 5 23" xfId="340"/>
    <cellStyle name="Comma 15 5 24" xfId="341"/>
    <cellStyle name="Comma 15 5 25" xfId="342"/>
    <cellStyle name="Comma 15 5 26" xfId="343"/>
    <cellStyle name="Comma 15 5 27" xfId="344"/>
    <cellStyle name="Comma 15 5 28" xfId="345"/>
    <cellStyle name="Comma 15 5 29" xfId="346"/>
    <cellStyle name="Comma 15 5 3" xfId="347"/>
    <cellStyle name="Comma 15 5 30" xfId="348"/>
    <cellStyle name="Comma 15 5 31" xfId="349"/>
    <cellStyle name="Comma 15 5 32" xfId="350"/>
    <cellStyle name="Comma 15 5 33" xfId="351"/>
    <cellStyle name="Comma 15 5 34" xfId="352"/>
    <cellStyle name="Comma 15 5 35" xfId="353"/>
    <cellStyle name="Comma 15 5 36" xfId="354"/>
    <cellStyle name="Comma 15 5 37" xfId="355"/>
    <cellStyle name="Comma 15 5 38" xfId="356"/>
    <cellStyle name="Comma 15 5 39" xfId="357"/>
    <cellStyle name="Comma 15 5 4" xfId="358"/>
    <cellStyle name="Comma 15 5 40" xfId="359"/>
    <cellStyle name="Comma 15 5 41" xfId="360"/>
    <cellStyle name="Comma 15 5 42" xfId="361"/>
    <cellStyle name="Comma 15 5 43" xfId="362"/>
    <cellStyle name="Comma 15 5 44" xfId="363"/>
    <cellStyle name="Comma 15 5 45" xfId="364"/>
    <cellStyle name="Comma 15 5 46" xfId="365"/>
    <cellStyle name="Comma 15 5 47" xfId="366"/>
    <cellStyle name="Comma 15 5 48" xfId="367"/>
    <cellStyle name="Comma 15 5 49" xfId="368"/>
    <cellStyle name="Comma 15 5 5" xfId="369"/>
    <cellStyle name="Comma 15 5 50" xfId="370"/>
    <cellStyle name="Comma 15 5 51" xfId="371"/>
    <cellStyle name="Comma 15 5 52" xfId="372"/>
    <cellStyle name="Comma 15 5 53" xfId="373"/>
    <cellStyle name="Comma 15 5 54" xfId="374"/>
    <cellStyle name="Comma 15 5 55" xfId="375"/>
    <cellStyle name="Comma 15 5 56" xfId="376"/>
    <cellStyle name="Comma 15 5 57" xfId="377"/>
    <cellStyle name="Comma 15 5 58" xfId="378"/>
    <cellStyle name="Comma 15 5 59" xfId="379"/>
    <cellStyle name="Comma 15 5 6" xfId="380"/>
    <cellStyle name="Comma 15 5 60" xfId="381"/>
    <cellStyle name="Comma 15 5 61" xfId="382"/>
    <cellStyle name="Comma 15 5 62" xfId="383"/>
    <cellStyle name="Comma 15 5 63" xfId="384"/>
    <cellStyle name="Comma 15 5 64" xfId="385"/>
    <cellStyle name="Comma 15 5 65" xfId="386"/>
    <cellStyle name="Comma 15 5 66" xfId="387"/>
    <cellStyle name="Comma 15 5 67" xfId="388"/>
    <cellStyle name="Comma 15 5 68" xfId="389"/>
    <cellStyle name="Comma 15 5 69" xfId="390"/>
    <cellStyle name="Comma 15 5 7" xfId="391"/>
    <cellStyle name="Comma 15 5 70" xfId="392"/>
    <cellStyle name="Comma 15 5 71" xfId="393"/>
    <cellStyle name="Comma 15 5 8" xfId="394"/>
    <cellStyle name="Comma 15 5 9" xfId="395"/>
    <cellStyle name="Comma 15 50" xfId="396"/>
    <cellStyle name="Comma 15 51" xfId="397"/>
    <cellStyle name="Comma 15 52" xfId="398"/>
    <cellStyle name="Comma 15 53" xfId="399"/>
    <cellStyle name="Comma 15 54" xfId="400"/>
    <cellStyle name="Comma 15 55" xfId="401"/>
    <cellStyle name="Comma 15 56" xfId="402"/>
    <cellStyle name="Comma 15 57" xfId="403"/>
    <cellStyle name="Comma 15 58" xfId="404"/>
    <cellStyle name="Comma 15 59" xfId="405"/>
    <cellStyle name="Comma 15 6" xfId="406"/>
    <cellStyle name="Comma 15 60" xfId="407"/>
    <cellStyle name="Comma 15 60 2" xfId="408"/>
    <cellStyle name="Comma 15 60 3" xfId="409"/>
    <cellStyle name="Comma 15 60 3 2" xfId="410"/>
    <cellStyle name="Comma 15 61" xfId="411"/>
    <cellStyle name="Comma 15 62" xfId="412"/>
    <cellStyle name="Comma 15 63" xfId="413"/>
    <cellStyle name="Comma 15 64" xfId="414"/>
    <cellStyle name="Comma 15 65" xfId="415"/>
    <cellStyle name="Comma 15 66" xfId="416"/>
    <cellStyle name="Comma 15 67" xfId="417"/>
    <cellStyle name="Comma 15 68" xfId="418"/>
    <cellStyle name="Comma 15 69" xfId="419"/>
    <cellStyle name="Comma 15 7" xfId="420"/>
    <cellStyle name="Comma 15 70" xfId="421"/>
    <cellStyle name="Comma 15 71" xfId="422"/>
    <cellStyle name="Comma 15 72" xfId="423"/>
    <cellStyle name="Comma 15 73" xfId="424"/>
    <cellStyle name="Comma 15 74" xfId="425"/>
    <cellStyle name="Comma 15 8" xfId="426"/>
    <cellStyle name="Comma 15 9" xfId="427"/>
    <cellStyle name="Comma 16" xfId="428"/>
    <cellStyle name="Comma 17" xfId="429"/>
    <cellStyle name="Comma 18" xfId="430"/>
    <cellStyle name="Comma 19" xfId="431"/>
    <cellStyle name="Comma 2" xfId="432"/>
    <cellStyle name="Comma 2 2" xfId="433"/>
    <cellStyle name="Comma 2 2 2" xfId="434"/>
    <cellStyle name="Comma 2 3" xfId="435"/>
    <cellStyle name="Comma 2 4" xfId="436"/>
    <cellStyle name="Comma 20" xfId="437"/>
    <cellStyle name="Comma 21" xfId="438"/>
    <cellStyle name="Comma 22" xfId="439"/>
    <cellStyle name="Comma 23" xfId="440"/>
    <cellStyle name="Comma 24" xfId="441"/>
    <cellStyle name="Comma 25" xfId="442"/>
    <cellStyle name="Comma 26" xfId="443"/>
    <cellStyle name="Comma 27" xfId="444"/>
    <cellStyle name="Comma 28" xfId="445"/>
    <cellStyle name="Comma 29" xfId="446"/>
    <cellStyle name="Comma 3" xfId="447"/>
    <cellStyle name="Comma 3 10" xfId="448"/>
    <cellStyle name="Comma 3 11" xfId="449"/>
    <cellStyle name="Comma 3 12" xfId="450"/>
    <cellStyle name="Comma 3 13" xfId="451"/>
    <cellStyle name="Comma 3 14" xfId="452"/>
    <cellStyle name="Comma 3 15" xfId="453"/>
    <cellStyle name="Comma 3 16" xfId="454"/>
    <cellStyle name="Comma 3 17" xfId="455"/>
    <cellStyle name="Comma 3 18" xfId="456"/>
    <cellStyle name="Comma 3 19" xfId="457"/>
    <cellStyle name="Comma 3 2" xfId="458"/>
    <cellStyle name="Comma 3 20" xfId="459"/>
    <cellStyle name="Comma 3 21" xfId="460"/>
    <cellStyle name="Comma 3 22" xfId="461"/>
    <cellStyle name="Comma 3 23" xfId="462"/>
    <cellStyle name="Comma 3 24" xfId="463"/>
    <cellStyle name="Comma 3 25" xfId="464"/>
    <cellStyle name="Comma 3 26" xfId="465"/>
    <cellStyle name="Comma 3 27" xfId="466"/>
    <cellStyle name="Comma 3 28" xfId="467"/>
    <cellStyle name="Comma 3 29" xfId="468"/>
    <cellStyle name="Comma 3 3" xfId="469"/>
    <cellStyle name="Comma 3 30" xfId="470"/>
    <cellStyle name="Comma 3 31" xfId="471"/>
    <cellStyle name="Comma 3 32" xfId="472"/>
    <cellStyle name="Comma 3 33" xfId="473"/>
    <cellStyle name="Comma 3 34" xfId="474"/>
    <cellStyle name="Comma 3 35" xfId="475"/>
    <cellStyle name="Comma 3 36" xfId="476"/>
    <cellStyle name="Comma 3 37" xfId="477"/>
    <cellStyle name="Comma 3 38" xfId="478"/>
    <cellStyle name="Comma 3 39" xfId="479"/>
    <cellStyle name="Comma 3 4" xfId="480"/>
    <cellStyle name="Comma 3 40" xfId="481"/>
    <cellStyle name="Comma 3 41" xfId="482"/>
    <cellStyle name="Comma 3 42" xfId="483"/>
    <cellStyle name="Comma 3 43" xfId="484"/>
    <cellStyle name="Comma 3 44" xfId="485"/>
    <cellStyle name="Comma 3 45" xfId="486"/>
    <cellStyle name="Comma 3 46" xfId="487"/>
    <cellStyle name="Comma 3 47" xfId="488"/>
    <cellStyle name="Comma 3 48" xfId="489"/>
    <cellStyle name="Comma 3 49" xfId="490"/>
    <cellStyle name="Comma 3 5" xfId="491"/>
    <cellStyle name="Comma 3 50" xfId="492"/>
    <cellStyle name="Comma 3 51" xfId="493"/>
    <cellStyle name="Comma 3 52" xfId="494"/>
    <cellStyle name="Comma 3 53" xfId="495"/>
    <cellStyle name="Comma 3 54" xfId="496"/>
    <cellStyle name="Comma 3 55" xfId="497"/>
    <cellStyle name="Comma 3 56" xfId="498"/>
    <cellStyle name="Comma 3 57" xfId="499"/>
    <cellStyle name="Comma 3 58" xfId="500"/>
    <cellStyle name="Comma 3 59" xfId="501"/>
    <cellStyle name="Comma 3 6" xfId="502"/>
    <cellStyle name="Comma 3 60" xfId="503"/>
    <cellStyle name="Comma 3 61" xfId="504"/>
    <cellStyle name="Comma 3 62" xfId="505"/>
    <cellStyle name="Comma 3 63" xfId="506"/>
    <cellStyle name="Comma 3 64" xfId="507"/>
    <cellStyle name="Comma 3 7" xfId="508"/>
    <cellStyle name="Comma 3 8" xfId="509"/>
    <cellStyle name="Comma 3 9" xfId="510"/>
    <cellStyle name="Comma 30" xfId="511"/>
    <cellStyle name="Comma 31" xfId="512"/>
    <cellStyle name="Comma 32" xfId="513"/>
    <cellStyle name="Comma 33" xfId="514"/>
    <cellStyle name="Comma 34" xfId="515"/>
    <cellStyle name="Comma 35" xfId="516"/>
    <cellStyle name="Comma 36" xfId="2735"/>
    <cellStyle name="Comma 4" xfId="517"/>
    <cellStyle name="Comma 4 10" xfId="518"/>
    <cellStyle name="Comma 4 11" xfId="519"/>
    <cellStyle name="Comma 4 12" xfId="520"/>
    <cellStyle name="Comma 4 13" xfId="521"/>
    <cellStyle name="Comma 4 14" xfId="522"/>
    <cellStyle name="Comma 4 15" xfId="523"/>
    <cellStyle name="Comma 4 16" xfId="524"/>
    <cellStyle name="Comma 4 17" xfId="525"/>
    <cellStyle name="Comma 4 18" xfId="526"/>
    <cellStyle name="Comma 4 19" xfId="527"/>
    <cellStyle name="Comma 4 2" xfId="528"/>
    <cellStyle name="Comma 4 20" xfId="529"/>
    <cellStyle name="Comma 4 21" xfId="530"/>
    <cellStyle name="Comma 4 22" xfId="531"/>
    <cellStyle name="Comma 4 23" xfId="532"/>
    <cellStyle name="Comma 4 24" xfId="533"/>
    <cellStyle name="Comma 4 25" xfId="534"/>
    <cellStyle name="Comma 4 26" xfId="535"/>
    <cellStyle name="Comma 4 27" xfId="536"/>
    <cellStyle name="Comma 4 28" xfId="537"/>
    <cellStyle name="Comma 4 29" xfId="538"/>
    <cellStyle name="Comma 4 3" xfId="539"/>
    <cellStyle name="Comma 4 30" xfId="540"/>
    <cellStyle name="Comma 4 31" xfId="541"/>
    <cellStyle name="Comma 4 32" xfId="542"/>
    <cellStyle name="Comma 4 33" xfId="543"/>
    <cellStyle name="Comma 4 34" xfId="544"/>
    <cellStyle name="Comma 4 35" xfId="545"/>
    <cellStyle name="Comma 4 36" xfId="546"/>
    <cellStyle name="Comma 4 37" xfId="547"/>
    <cellStyle name="Comma 4 38" xfId="548"/>
    <cellStyle name="Comma 4 39" xfId="549"/>
    <cellStyle name="Comma 4 4" xfId="550"/>
    <cellStyle name="Comma 4 40" xfId="551"/>
    <cellStyle name="Comma 4 41" xfId="552"/>
    <cellStyle name="Comma 4 42" xfId="553"/>
    <cellStyle name="Comma 4 43" xfId="554"/>
    <cellStyle name="Comma 4 44" xfId="555"/>
    <cellStyle name="Comma 4 45" xfId="556"/>
    <cellStyle name="Comma 4 46" xfId="557"/>
    <cellStyle name="Comma 4 47" xfId="558"/>
    <cellStyle name="Comma 4 48" xfId="559"/>
    <cellStyle name="Comma 4 49" xfId="560"/>
    <cellStyle name="Comma 4 5" xfId="561"/>
    <cellStyle name="Comma 4 50" xfId="562"/>
    <cellStyle name="Comma 4 51" xfId="563"/>
    <cellStyle name="Comma 4 52" xfId="564"/>
    <cellStyle name="Comma 4 53" xfId="565"/>
    <cellStyle name="Comma 4 54" xfId="566"/>
    <cellStyle name="Comma 4 55" xfId="567"/>
    <cellStyle name="Comma 4 56" xfId="568"/>
    <cellStyle name="Comma 4 57" xfId="569"/>
    <cellStyle name="Comma 4 58" xfId="570"/>
    <cellStyle name="Comma 4 59" xfId="571"/>
    <cellStyle name="Comma 4 6" xfId="572"/>
    <cellStyle name="Comma 4 60" xfId="573"/>
    <cellStyle name="Comma 4 61" xfId="574"/>
    <cellStyle name="Comma 4 62" xfId="575"/>
    <cellStyle name="Comma 4 63" xfId="576"/>
    <cellStyle name="Comma 4 7" xfId="577"/>
    <cellStyle name="Comma 4 8" xfId="578"/>
    <cellStyle name="Comma 4 9" xfId="579"/>
    <cellStyle name="Comma 5" xfId="580"/>
    <cellStyle name="Comma 5 10" xfId="581"/>
    <cellStyle name="Comma 5 11" xfId="582"/>
    <cellStyle name="Comma 5 12" xfId="583"/>
    <cellStyle name="Comma 5 13" xfId="584"/>
    <cellStyle name="Comma 5 14" xfId="585"/>
    <cellStyle name="Comma 5 15" xfId="586"/>
    <cellStyle name="Comma 5 16" xfId="587"/>
    <cellStyle name="Comma 5 17" xfId="588"/>
    <cellStyle name="Comma 5 18" xfId="589"/>
    <cellStyle name="Comma 5 19" xfId="590"/>
    <cellStyle name="Comma 5 2" xfId="591"/>
    <cellStyle name="Comma 5 20" xfId="592"/>
    <cellStyle name="Comma 5 21" xfId="593"/>
    <cellStyle name="Comma 5 22" xfId="594"/>
    <cellStyle name="Comma 5 23" xfId="595"/>
    <cellStyle name="Comma 5 24" xfId="596"/>
    <cellStyle name="Comma 5 25" xfId="597"/>
    <cellStyle name="Comma 5 26" xfId="598"/>
    <cellStyle name="Comma 5 27" xfId="599"/>
    <cellStyle name="Comma 5 28" xfId="600"/>
    <cellStyle name="Comma 5 29" xfId="601"/>
    <cellStyle name="Comma 5 3" xfId="602"/>
    <cellStyle name="Comma 5 30" xfId="603"/>
    <cellStyle name="Comma 5 31" xfId="604"/>
    <cellStyle name="Comma 5 32" xfId="605"/>
    <cellStyle name="Comma 5 33" xfId="606"/>
    <cellStyle name="Comma 5 34" xfId="607"/>
    <cellStyle name="Comma 5 35" xfId="608"/>
    <cellStyle name="Comma 5 36" xfId="609"/>
    <cellStyle name="Comma 5 37" xfId="610"/>
    <cellStyle name="Comma 5 38" xfId="611"/>
    <cellStyle name="Comma 5 39" xfId="612"/>
    <cellStyle name="Comma 5 4" xfId="613"/>
    <cellStyle name="Comma 5 40" xfId="614"/>
    <cellStyle name="Comma 5 41" xfId="615"/>
    <cellStyle name="Comma 5 42" xfId="616"/>
    <cellStyle name="Comma 5 43" xfId="617"/>
    <cellStyle name="Comma 5 44" xfId="618"/>
    <cellStyle name="Comma 5 45" xfId="619"/>
    <cellStyle name="Comma 5 46" xfId="620"/>
    <cellStyle name="Comma 5 47" xfId="621"/>
    <cellStyle name="Comma 5 48" xfId="622"/>
    <cellStyle name="Comma 5 49" xfId="623"/>
    <cellStyle name="Comma 5 5" xfId="624"/>
    <cellStyle name="Comma 5 50" xfId="625"/>
    <cellStyle name="Comma 5 51" xfId="626"/>
    <cellStyle name="Comma 5 52" xfId="627"/>
    <cellStyle name="Comma 5 53" xfId="628"/>
    <cellStyle name="Comma 5 54" xfId="629"/>
    <cellStyle name="Comma 5 55" xfId="630"/>
    <cellStyle name="Comma 5 56" xfId="631"/>
    <cellStyle name="Comma 5 57" xfId="632"/>
    <cellStyle name="Comma 5 58" xfId="633"/>
    <cellStyle name="Comma 5 59" xfId="634"/>
    <cellStyle name="Comma 5 6" xfId="635"/>
    <cellStyle name="Comma 5 60" xfId="636"/>
    <cellStyle name="Comma 5 61" xfId="637"/>
    <cellStyle name="Comma 5 62" xfId="638"/>
    <cellStyle name="Comma 5 63" xfId="639"/>
    <cellStyle name="Comma 5 7" xfId="640"/>
    <cellStyle name="Comma 5 8" xfId="641"/>
    <cellStyle name="Comma 5 9" xfId="642"/>
    <cellStyle name="Comma 6" xfId="643"/>
    <cellStyle name="Comma 6 10" xfId="644"/>
    <cellStyle name="Comma 6 11" xfId="645"/>
    <cellStyle name="Comma 6 12" xfId="646"/>
    <cellStyle name="Comma 6 13" xfId="647"/>
    <cellStyle name="Comma 6 14" xfId="648"/>
    <cellStyle name="Comma 6 15" xfId="649"/>
    <cellStyle name="Comma 6 16" xfId="650"/>
    <cellStyle name="Comma 6 17" xfId="651"/>
    <cellStyle name="Comma 6 18" xfId="652"/>
    <cellStyle name="Comma 6 19" xfId="653"/>
    <cellStyle name="Comma 6 2" xfId="654"/>
    <cellStyle name="Comma 6 20" xfId="655"/>
    <cellStyle name="Comma 6 21" xfId="656"/>
    <cellStyle name="Comma 6 22" xfId="657"/>
    <cellStyle name="Comma 6 23" xfId="658"/>
    <cellStyle name="Comma 6 24" xfId="659"/>
    <cellStyle name="Comma 6 25" xfId="660"/>
    <cellStyle name="Comma 6 26" xfId="661"/>
    <cellStyle name="Comma 6 27" xfId="662"/>
    <cellStyle name="Comma 6 28" xfId="663"/>
    <cellStyle name="Comma 6 29" xfId="664"/>
    <cellStyle name="Comma 6 3" xfId="665"/>
    <cellStyle name="Comma 6 30" xfId="666"/>
    <cellStyle name="Comma 6 31" xfId="667"/>
    <cellStyle name="Comma 6 32" xfId="668"/>
    <cellStyle name="Comma 6 33" xfId="669"/>
    <cellStyle name="Comma 6 34" xfId="670"/>
    <cellStyle name="Comma 6 35" xfId="671"/>
    <cellStyle name="Comma 6 36" xfId="672"/>
    <cellStyle name="Comma 6 37" xfId="673"/>
    <cellStyle name="Comma 6 38" xfId="674"/>
    <cellStyle name="Comma 6 39" xfId="675"/>
    <cellStyle name="Comma 6 4" xfId="676"/>
    <cellStyle name="Comma 6 40" xfId="677"/>
    <cellStyle name="Comma 6 41" xfId="678"/>
    <cellStyle name="Comma 6 42" xfId="679"/>
    <cellStyle name="Comma 6 43" xfId="680"/>
    <cellStyle name="Comma 6 44" xfId="681"/>
    <cellStyle name="Comma 6 45" xfId="682"/>
    <cellStyle name="Comma 6 46" xfId="683"/>
    <cellStyle name="Comma 6 47" xfId="684"/>
    <cellStyle name="Comma 6 48" xfId="685"/>
    <cellStyle name="Comma 6 49" xfId="686"/>
    <cellStyle name="Comma 6 5" xfId="687"/>
    <cellStyle name="Comma 6 50" xfId="688"/>
    <cellStyle name="Comma 6 51" xfId="689"/>
    <cellStyle name="Comma 6 52" xfId="690"/>
    <cellStyle name="Comma 6 53" xfId="691"/>
    <cellStyle name="Comma 6 54" xfId="692"/>
    <cellStyle name="Comma 6 55" xfId="693"/>
    <cellStyle name="Comma 6 56" xfId="694"/>
    <cellStyle name="Comma 6 57" xfId="695"/>
    <cellStyle name="Comma 6 58" xfId="696"/>
    <cellStyle name="Comma 6 59" xfId="697"/>
    <cellStyle name="Comma 6 6" xfId="698"/>
    <cellStyle name="Comma 6 60" xfId="699"/>
    <cellStyle name="Comma 6 61" xfId="700"/>
    <cellStyle name="Comma 6 62" xfId="701"/>
    <cellStyle name="Comma 6 63" xfId="702"/>
    <cellStyle name="Comma 6 7" xfId="703"/>
    <cellStyle name="Comma 6 8" xfId="704"/>
    <cellStyle name="Comma 6 9" xfId="705"/>
    <cellStyle name="Comma 7" xfId="706"/>
    <cellStyle name="Comma 7 10" xfId="707"/>
    <cellStyle name="Comma 7 11" xfId="708"/>
    <cellStyle name="Comma 7 12" xfId="709"/>
    <cellStyle name="Comma 7 13" xfId="710"/>
    <cellStyle name="Comma 7 14" xfId="711"/>
    <cellStyle name="Comma 7 15" xfId="712"/>
    <cellStyle name="Comma 7 16" xfId="713"/>
    <cellStyle name="Comma 7 17" xfId="714"/>
    <cellStyle name="Comma 7 18" xfId="715"/>
    <cellStyle name="Comma 7 19" xfId="716"/>
    <cellStyle name="Comma 7 2" xfId="717"/>
    <cellStyle name="Comma 7 20" xfId="718"/>
    <cellStyle name="Comma 7 21" xfId="719"/>
    <cellStyle name="Comma 7 22" xfId="720"/>
    <cellStyle name="Comma 7 23" xfId="721"/>
    <cellStyle name="Comma 7 24" xfId="722"/>
    <cellStyle name="Comma 7 25" xfId="723"/>
    <cellStyle name="Comma 7 26" xfId="724"/>
    <cellStyle name="Comma 7 27" xfId="725"/>
    <cellStyle name="Comma 7 28" xfId="726"/>
    <cellStyle name="Comma 7 29" xfId="727"/>
    <cellStyle name="Comma 7 3" xfId="728"/>
    <cellStyle name="Comma 7 30" xfId="729"/>
    <cellStyle name="Comma 7 31" xfId="730"/>
    <cellStyle name="Comma 7 32" xfId="731"/>
    <cellStyle name="Comma 7 33" xfId="732"/>
    <cellStyle name="Comma 7 34" xfId="733"/>
    <cellStyle name="Comma 7 35" xfId="734"/>
    <cellStyle name="Comma 7 36" xfId="735"/>
    <cellStyle name="Comma 7 37" xfId="736"/>
    <cellStyle name="Comma 7 38" xfId="737"/>
    <cellStyle name="Comma 7 39" xfId="738"/>
    <cellStyle name="Comma 7 4" xfId="739"/>
    <cellStyle name="Comma 7 40" xfId="740"/>
    <cellStyle name="Comma 7 41" xfId="741"/>
    <cellStyle name="Comma 7 42" xfId="742"/>
    <cellStyle name="Comma 7 43" xfId="743"/>
    <cellStyle name="Comma 7 44" xfId="744"/>
    <cellStyle name="Comma 7 45" xfId="745"/>
    <cellStyle name="Comma 7 46" xfId="746"/>
    <cellStyle name="Comma 7 47" xfId="747"/>
    <cellStyle name="Comma 7 48" xfId="748"/>
    <cellStyle name="Comma 7 49" xfId="749"/>
    <cellStyle name="Comma 7 5" xfId="750"/>
    <cellStyle name="Comma 7 50" xfId="751"/>
    <cellStyle name="Comma 7 51" xfId="752"/>
    <cellStyle name="Comma 7 52" xfId="753"/>
    <cellStyle name="Comma 7 53" xfId="754"/>
    <cellStyle name="Comma 7 54" xfId="755"/>
    <cellStyle name="Comma 7 55" xfId="756"/>
    <cellStyle name="Comma 7 56" xfId="757"/>
    <cellStyle name="Comma 7 57" xfId="758"/>
    <cellStyle name="Comma 7 58" xfId="759"/>
    <cellStyle name="Comma 7 59" xfId="760"/>
    <cellStyle name="Comma 7 6" xfId="761"/>
    <cellStyle name="Comma 7 60" xfId="762"/>
    <cellStyle name="Comma 7 61" xfId="763"/>
    <cellStyle name="Comma 7 62" xfId="764"/>
    <cellStyle name="Comma 7 63" xfId="765"/>
    <cellStyle name="Comma 7 7" xfId="766"/>
    <cellStyle name="Comma 7 8" xfId="767"/>
    <cellStyle name="Comma 7 9" xfId="768"/>
    <cellStyle name="Comma 8" xfId="769"/>
    <cellStyle name="Comma 8 10" xfId="770"/>
    <cellStyle name="Comma 8 11" xfId="771"/>
    <cellStyle name="Comma 8 12" xfId="772"/>
    <cellStyle name="Comma 8 13" xfId="773"/>
    <cellStyle name="Comma 8 14" xfId="774"/>
    <cellStyle name="Comma 8 15" xfId="775"/>
    <cellStyle name="Comma 8 16" xfId="776"/>
    <cellStyle name="Comma 8 17" xfId="777"/>
    <cellStyle name="Comma 8 18" xfId="778"/>
    <cellStyle name="Comma 8 19" xfId="779"/>
    <cellStyle name="Comma 8 2" xfId="780"/>
    <cellStyle name="Comma 8 20" xfId="781"/>
    <cellStyle name="Comma 8 21" xfId="782"/>
    <cellStyle name="Comma 8 22" xfId="783"/>
    <cellStyle name="Comma 8 23" xfId="784"/>
    <cellStyle name="Comma 8 24" xfId="785"/>
    <cellStyle name="Comma 8 25" xfId="786"/>
    <cellStyle name="Comma 8 26" xfId="787"/>
    <cellStyle name="Comma 8 27" xfId="788"/>
    <cellStyle name="Comma 8 28" xfId="789"/>
    <cellStyle name="Comma 8 29" xfId="790"/>
    <cellStyle name="Comma 8 3" xfId="791"/>
    <cellStyle name="Comma 8 30" xfId="792"/>
    <cellStyle name="Comma 8 31" xfId="793"/>
    <cellStyle name="Comma 8 32" xfId="794"/>
    <cellStyle name="Comma 8 33" xfId="795"/>
    <cellStyle name="Comma 8 34" xfId="796"/>
    <cellStyle name="Comma 8 35" xfId="797"/>
    <cellStyle name="Comma 8 36" xfId="798"/>
    <cellStyle name="Comma 8 37" xfId="799"/>
    <cellStyle name="Comma 8 38" xfId="800"/>
    <cellStyle name="Comma 8 39" xfId="801"/>
    <cellStyle name="Comma 8 4" xfId="802"/>
    <cellStyle name="Comma 8 40" xfId="803"/>
    <cellStyle name="Comma 8 41" xfId="804"/>
    <cellStyle name="Comma 8 42" xfId="805"/>
    <cellStyle name="Comma 8 43" xfId="806"/>
    <cellStyle name="Comma 8 44" xfId="807"/>
    <cellStyle name="Comma 8 45" xfId="808"/>
    <cellStyle name="Comma 8 46" xfId="809"/>
    <cellStyle name="Comma 8 47" xfId="810"/>
    <cellStyle name="Comma 8 48" xfId="811"/>
    <cellStyle name="Comma 8 49" xfId="812"/>
    <cellStyle name="Comma 8 5" xfId="813"/>
    <cellStyle name="Comma 8 50" xfId="814"/>
    <cellStyle name="Comma 8 51" xfId="815"/>
    <cellStyle name="Comma 8 52" xfId="816"/>
    <cellStyle name="Comma 8 53" xfId="817"/>
    <cellStyle name="Comma 8 54" xfId="818"/>
    <cellStyle name="Comma 8 55" xfId="819"/>
    <cellStyle name="Comma 8 56" xfId="820"/>
    <cellStyle name="Comma 8 57" xfId="821"/>
    <cellStyle name="Comma 8 58" xfId="822"/>
    <cellStyle name="Comma 8 59" xfId="823"/>
    <cellStyle name="Comma 8 6" xfId="824"/>
    <cellStyle name="Comma 8 60" xfId="825"/>
    <cellStyle name="Comma 8 61" xfId="826"/>
    <cellStyle name="Comma 8 62" xfId="827"/>
    <cellStyle name="Comma 8 63" xfId="828"/>
    <cellStyle name="Comma 8 7" xfId="829"/>
    <cellStyle name="Comma 8 8" xfId="830"/>
    <cellStyle name="Comma 8 9" xfId="831"/>
    <cellStyle name="Comma 9" xfId="832"/>
    <cellStyle name="Comma 9 10" xfId="833"/>
    <cellStyle name="Comma 9 11" xfId="834"/>
    <cellStyle name="Comma 9 12" xfId="835"/>
    <cellStyle name="Comma 9 13" xfId="836"/>
    <cellStyle name="Comma 9 14" xfId="837"/>
    <cellStyle name="Comma 9 15" xfId="838"/>
    <cellStyle name="Comma 9 16" xfId="839"/>
    <cellStyle name="Comma 9 17" xfId="840"/>
    <cellStyle name="Comma 9 18" xfId="841"/>
    <cellStyle name="Comma 9 19" xfId="842"/>
    <cellStyle name="Comma 9 2" xfId="843"/>
    <cellStyle name="Comma 9 20" xfId="844"/>
    <cellStyle name="Comma 9 21" xfId="845"/>
    <cellStyle name="Comma 9 22" xfId="846"/>
    <cellStyle name="Comma 9 23" xfId="847"/>
    <cellStyle name="Comma 9 24" xfId="848"/>
    <cellStyle name="Comma 9 25" xfId="849"/>
    <cellStyle name="Comma 9 26" xfId="850"/>
    <cellStyle name="Comma 9 27" xfId="851"/>
    <cellStyle name="Comma 9 28" xfId="852"/>
    <cellStyle name="Comma 9 29" xfId="853"/>
    <cellStyle name="Comma 9 3" xfId="854"/>
    <cellStyle name="Comma 9 30" xfId="855"/>
    <cellStyle name="Comma 9 31" xfId="856"/>
    <cellStyle name="Comma 9 32" xfId="857"/>
    <cellStyle name="Comma 9 33" xfId="858"/>
    <cellStyle name="Comma 9 34" xfId="859"/>
    <cellStyle name="Comma 9 35" xfId="860"/>
    <cellStyle name="Comma 9 36" xfId="861"/>
    <cellStyle name="Comma 9 37" xfId="862"/>
    <cellStyle name="Comma 9 38" xfId="863"/>
    <cellStyle name="Comma 9 39" xfId="864"/>
    <cellStyle name="Comma 9 4" xfId="865"/>
    <cellStyle name="Comma 9 40" xfId="866"/>
    <cellStyle name="Comma 9 41" xfId="867"/>
    <cellStyle name="Comma 9 42" xfId="868"/>
    <cellStyle name="Comma 9 43" xfId="869"/>
    <cellStyle name="Comma 9 44" xfId="870"/>
    <cellStyle name="Comma 9 45" xfId="871"/>
    <cellStyle name="Comma 9 46" xfId="872"/>
    <cellStyle name="Comma 9 47" xfId="873"/>
    <cellStyle name="Comma 9 48" xfId="874"/>
    <cellStyle name="Comma 9 49" xfId="875"/>
    <cellStyle name="Comma 9 5" xfId="876"/>
    <cellStyle name="Comma 9 50" xfId="877"/>
    <cellStyle name="Comma 9 51" xfId="878"/>
    <cellStyle name="Comma 9 52" xfId="879"/>
    <cellStyle name="Comma 9 53" xfId="880"/>
    <cellStyle name="Comma 9 54" xfId="881"/>
    <cellStyle name="Comma 9 55" xfId="882"/>
    <cellStyle name="Comma 9 56" xfId="883"/>
    <cellStyle name="Comma 9 57" xfId="884"/>
    <cellStyle name="Comma 9 58" xfId="885"/>
    <cellStyle name="Comma 9 59" xfId="886"/>
    <cellStyle name="Comma 9 6" xfId="887"/>
    <cellStyle name="Comma 9 60" xfId="888"/>
    <cellStyle name="Comma 9 61" xfId="889"/>
    <cellStyle name="Comma 9 62" xfId="890"/>
    <cellStyle name="Comma 9 63" xfId="891"/>
    <cellStyle name="Comma 9 7" xfId="892"/>
    <cellStyle name="Comma 9 8" xfId="893"/>
    <cellStyle name="Comma 9 9" xfId="894"/>
    <cellStyle name="Currency [0] 2" xfId="895"/>
    <cellStyle name="Currency [0] 2 10" xfId="896"/>
    <cellStyle name="Currency [0] 2 11" xfId="897"/>
    <cellStyle name="Currency [0] 2 12" xfId="898"/>
    <cellStyle name="Currency [0] 2 13" xfId="899"/>
    <cellStyle name="Currency [0] 2 14" xfId="900"/>
    <cellStyle name="Currency [0] 2 15" xfId="901"/>
    <cellStyle name="Currency [0] 2 16" xfId="902"/>
    <cellStyle name="Currency [0] 2 17" xfId="903"/>
    <cellStyle name="Currency [0] 2 18" xfId="904"/>
    <cellStyle name="Currency [0] 2 19" xfId="905"/>
    <cellStyle name="Currency [0] 2 2" xfId="906"/>
    <cellStyle name="Currency [0] 2 20" xfId="907"/>
    <cellStyle name="Currency [0] 2 21" xfId="908"/>
    <cellStyle name="Currency [0] 2 22" xfId="909"/>
    <cellStyle name="Currency [0] 2 23" xfId="910"/>
    <cellStyle name="Currency [0] 2 24" xfId="911"/>
    <cellStyle name="Currency [0] 2 25" xfId="912"/>
    <cellStyle name="Currency [0] 2 26" xfId="913"/>
    <cellStyle name="Currency [0] 2 27" xfId="914"/>
    <cellStyle name="Currency [0] 2 28" xfId="915"/>
    <cellStyle name="Currency [0] 2 29" xfId="916"/>
    <cellStyle name="Currency [0] 2 3" xfId="917"/>
    <cellStyle name="Currency [0] 2 30" xfId="918"/>
    <cellStyle name="Currency [0] 2 31" xfId="919"/>
    <cellStyle name="Currency [0] 2 32" xfId="920"/>
    <cellStyle name="Currency [0] 2 33" xfId="921"/>
    <cellStyle name="Currency [0] 2 34" xfId="922"/>
    <cellStyle name="Currency [0] 2 35" xfId="923"/>
    <cellStyle name="Currency [0] 2 36" xfId="924"/>
    <cellStyle name="Currency [0] 2 37" xfId="925"/>
    <cellStyle name="Currency [0] 2 38" xfId="926"/>
    <cellStyle name="Currency [0] 2 39" xfId="927"/>
    <cellStyle name="Currency [0] 2 4" xfId="928"/>
    <cellStyle name="Currency [0] 2 40" xfId="929"/>
    <cellStyle name="Currency [0] 2 41" xfId="930"/>
    <cellStyle name="Currency [0] 2 42" xfId="931"/>
    <cellStyle name="Currency [0] 2 43" xfId="932"/>
    <cellStyle name="Currency [0] 2 44" xfId="933"/>
    <cellStyle name="Currency [0] 2 45" xfId="934"/>
    <cellStyle name="Currency [0] 2 46" xfId="935"/>
    <cellStyle name="Currency [0] 2 47" xfId="936"/>
    <cellStyle name="Currency [0] 2 48" xfId="937"/>
    <cellStyle name="Currency [0] 2 49" xfId="938"/>
    <cellStyle name="Currency [0] 2 5" xfId="939"/>
    <cellStyle name="Currency [0] 2 50" xfId="940"/>
    <cellStyle name="Currency [0] 2 51" xfId="941"/>
    <cellStyle name="Currency [0] 2 52" xfId="942"/>
    <cellStyle name="Currency [0] 2 53" xfId="943"/>
    <cellStyle name="Currency [0] 2 54" xfId="944"/>
    <cellStyle name="Currency [0] 2 55" xfId="945"/>
    <cellStyle name="Currency [0] 2 56" xfId="946"/>
    <cellStyle name="Currency [0] 2 57" xfId="947"/>
    <cellStyle name="Currency [0] 2 58" xfId="948"/>
    <cellStyle name="Currency [0] 2 59" xfId="949"/>
    <cellStyle name="Currency [0] 2 6" xfId="950"/>
    <cellStyle name="Currency [0] 2 60" xfId="951"/>
    <cellStyle name="Currency [0] 2 61" xfId="952"/>
    <cellStyle name="Currency [0] 2 62" xfId="953"/>
    <cellStyle name="Currency [0] 2 63" xfId="954"/>
    <cellStyle name="Currency [0] 2 7" xfId="955"/>
    <cellStyle name="Currency [0] 2 8" xfId="956"/>
    <cellStyle name="Currency [0] 2 9" xfId="957"/>
    <cellStyle name="Currency [0] 3" xfId="958"/>
    <cellStyle name="Currency [0] 3 10" xfId="959"/>
    <cellStyle name="Currency [0] 3 11" xfId="960"/>
    <cellStyle name="Currency [0] 3 12" xfId="961"/>
    <cellStyle name="Currency [0] 3 13" xfId="962"/>
    <cellStyle name="Currency [0] 3 14" xfId="963"/>
    <cellStyle name="Currency [0] 3 15" xfId="964"/>
    <cellStyle name="Currency [0] 3 16" xfId="965"/>
    <cellStyle name="Currency [0] 3 17" xfId="966"/>
    <cellStyle name="Currency [0] 3 18" xfId="967"/>
    <cellStyle name="Currency [0] 3 19" xfId="968"/>
    <cellStyle name="Currency [0] 3 2" xfId="969"/>
    <cellStyle name="Currency [0] 3 20" xfId="970"/>
    <cellStyle name="Currency [0] 3 21" xfId="971"/>
    <cellStyle name="Currency [0] 3 22" xfId="972"/>
    <cellStyle name="Currency [0] 3 23" xfId="973"/>
    <cellStyle name="Currency [0] 3 24" xfId="974"/>
    <cellStyle name="Currency [0] 3 25" xfId="975"/>
    <cellStyle name="Currency [0] 3 26" xfId="976"/>
    <cellStyle name="Currency [0] 3 27" xfId="977"/>
    <cellStyle name="Currency [0] 3 28" xfId="978"/>
    <cellStyle name="Currency [0] 3 29" xfId="979"/>
    <cellStyle name="Currency [0] 3 3" xfId="980"/>
    <cellStyle name="Currency [0] 3 30" xfId="981"/>
    <cellStyle name="Currency [0] 3 31" xfId="982"/>
    <cellStyle name="Currency [0] 3 32" xfId="983"/>
    <cellStyle name="Currency [0] 3 33" xfId="984"/>
    <cellStyle name="Currency [0] 3 34" xfId="985"/>
    <cellStyle name="Currency [0] 3 35" xfId="986"/>
    <cellStyle name="Currency [0] 3 36" xfId="987"/>
    <cellStyle name="Currency [0] 3 37" xfId="988"/>
    <cellStyle name="Currency [0] 3 38" xfId="989"/>
    <cellStyle name="Currency [0] 3 39" xfId="990"/>
    <cellStyle name="Currency [0] 3 4" xfId="991"/>
    <cellStyle name="Currency [0] 3 40" xfId="992"/>
    <cellStyle name="Currency [0] 3 41" xfId="993"/>
    <cellStyle name="Currency [0] 3 42" xfId="994"/>
    <cellStyle name="Currency [0] 3 43" xfId="995"/>
    <cellStyle name="Currency [0] 3 44" xfId="996"/>
    <cellStyle name="Currency [0] 3 45" xfId="997"/>
    <cellStyle name="Currency [0] 3 46" xfId="998"/>
    <cellStyle name="Currency [0] 3 47" xfId="999"/>
    <cellStyle name="Currency [0] 3 48" xfId="1000"/>
    <cellStyle name="Currency [0] 3 49" xfId="1001"/>
    <cellStyle name="Currency [0] 3 5" xfId="1002"/>
    <cellStyle name="Currency [0] 3 50" xfId="1003"/>
    <cellStyle name="Currency [0] 3 51" xfId="1004"/>
    <cellStyle name="Currency [0] 3 52" xfId="1005"/>
    <cellStyle name="Currency [0] 3 53" xfId="1006"/>
    <cellStyle name="Currency [0] 3 54" xfId="1007"/>
    <cellStyle name="Currency [0] 3 55" xfId="1008"/>
    <cellStyle name="Currency [0] 3 56" xfId="1009"/>
    <cellStyle name="Currency [0] 3 57" xfId="1010"/>
    <cellStyle name="Currency [0] 3 58" xfId="1011"/>
    <cellStyle name="Currency [0] 3 59" xfId="1012"/>
    <cellStyle name="Currency [0] 3 6" xfId="1013"/>
    <cellStyle name="Currency [0] 3 60" xfId="1014"/>
    <cellStyle name="Currency [0] 3 61" xfId="1015"/>
    <cellStyle name="Currency [0] 3 62" xfId="1016"/>
    <cellStyle name="Currency [0] 3 63" xfId="1017"/>
    <cellStyle name="Currency [0] 3 64" xfId="1018"/>
    <cellStyle name="Currency [0] 3 7" xfId="1019"/>
    <cellStyle name="Currency [0] 3 8" xfId="1020"/>
    <cellStyle name="Currency [0] 3 9" xfId="1021"/>
    <cellStyle name="Currency [0] 4" xfId="1022"/>
    <cellStyle name="Currency [0] 4 10" xfId="1023"/>
    <cellStyle name="Currency [0] 4 11" xfId="1024"/>
    <cellStyle name="Currency [0] 4 12" xfId="1025"/>
    <cellStyle name="Currency [0] 4 13" xfId="1026"/>
    <cellStyle name="Currency [0] 4 14" xfId="1027"/>
    <cellStyle name="Currency [0] 4 15" xfId="1028"/>
    <cellStyle name="Currency [0] 4 16" xfId="1029"/>
    <cellStyle name="Currency [0] 4 17" xfId="1030"/>
    <cellStyle name="Currency [0] 4 18" xfId="1031"/>
    <cellStyle name="Currency [0] 4 19" xfId="1032"/>
    <cellStyle name="Currency [0] 4 2" xfId="1033"/>
    <cellStyle name="Currency [0] 4 20" xfId="1034"/>
    <cellStyle name="Currency [0] 4 21" xfId="1035"/>
    <cellStyle name="Currency [0] 4 22" xfId="1036"/>
    <cellStyle name="Currency [0] 4 23" xfId="1037"/>
    <cellStyle name="Currency [0] 4 24" xfId="1038"/>
    <cellStyle name="Currency [0] 4 25" xfId="1039"/>
    <cellStyle name="Currency [0] 4 26" xfId="1040"/>
    <cellStyle name="Currency [0] 4 27" xfId="1041"/>
    <cellStyle name="Currency [0] 4 28" xfId="1042"/>
    <cellStyle name="Currency [0] 4 29" xfId="1043"/>
    <cellStyle name="Currency [0] 4 3" xfId="1044"/>
    <cellStyle name="Currency [0] 4 30" xfId="1045"/>
    <cellStyle name="Currency [0] 4 31" xfId="1046"/>
    <cellStyle name="Currency [0] 4 32" xfId="1047"/>
    <cellStyle name="Currency [0] 4 33" xfId="1048"/>
    <cellStyle name="Currency [0] 4 34" xfId="1049"/>
    <cellStyle name="Currency [0] 4 35" xfId="1050"/>
    <cellStyle name="Currency [0] 4 36" xfId="1051"/>
    <cellStyle name="Currency [0] 4 37" xfId="1052"/>
    <cellStyle name="Currency [0] 4 38" xfId="1053"/>
    <cellStyle name="Currency [0] 4 39" xfId="1054"/>
    <cellStyle name="Currency [0] 4 4" xfId="1055"/>
    <cellStyle name="Currency [0] 4 40" xfId="1056"/>
    <cellStyle name="Currency [0] 4 41" xfId="1057"/>
    <cellStyle name="Currency [0] 4 42" xfId="1058"/>
    <cellStyle name="Currency [0] 4 43" xfId="1059"/>
    <cellStyle name="Currency [0] 4 44" xfId="1060"/>
    <cellStyle name="Currency [0] 4 45" xfId="1061"/>
    <cellStyle name="Currency [0] 4 46" xfId="1062"/>
    <cellStyle name="Currency [0] 4 47" xfId="1063"/>
    <cellStyle name="Currency [0] 4 48" xfId="1064"/>
    <cellStyle name="Currency [0] 4 49" xfId="1065"/>
    <cellStyle name="Currency [0] 4 5" xfId="1066"/>
    <cellStyle name="Currency [0] 4 50" xfId="1067"/>
    <cellStyle name="Currency [0] 4 51" xfId="1068"/>
    <cellStyle name="Currency [0] 4 52" xfId="1069"/>
    <cellStyle name="Currency [0] 4 53" xfId="1070"/>
    <cellStyle name="Currency [0] 4 54" xfId="1071"/>
    <cellStyle name="Currency [0] 4 55" xfId="1072"/>
    <cellStyle name="Currency [0] 4 56" xfId="1073"/>
    <cellStyle name="Currency [0] 4 57" xfId="1074"/>
    <cellStyle name="Currency [0] 4 58" xfId="1075"/>
    <cellStyle name="Currency [0] 4 59" xfId="1076"/>
    <cellStyle name="Currency [0] 4 6" xfId="1077"/>
    <cellStyle name="Currency [0] 4 60" xfId="1078"/>
    <cellStyle name="Currency [0] 4 61" xfId="1079"/>
    <cellStyle name="Currency [0] 4 62" xfId="1080"/>
    <cellStyle name="Currency [0] 4 63" xfId="1081"/>
    <cellStyle name="Currency [0] 4 7" xfId="1082"/>
    <cellStyle name="Currency [0] 4 8" xfId="1083"/>
    <cellStyle name="Currency [0] 4 9" xfId="1084"/>
    <cellStyle name="Currency [0] 5" xfId="1085"/>
    <cellStyle name="Currency [0] 5 10" xfId="1086"/>
    <cellStyle name="Currency [0] 5 11" xfId="1087"/>
    <cellStyle name="Currency [0] 5 12" xfId="1088"/>
    <cellStyle name="Currency [0] 5 13" xfId="1089"/>
    <cellStyle name="Currency [0] 5 14" xfId="1090"/>
    <cellStyle name="Currency [0] 5 15" xfId="1091"/>
    <cellStyle name="Currency [0] 5 16" xfId="1092"/>
    <cellStyle name="Currency [0] 5 17" xfId="1093"/>
    <cellStyle name="Currency [0] 5 18" xfId="1094"/>
    <cellStyle name="Currency [0] 5 19" xfId="1095"/>
    <cellStyle name="Currency [0] 5 2" xfId="1096"/>
    <cellStyle name="Currency [0] 5 20" xfId="1097"/>
    <cellStyle name="Currency [0] 5 21" xfId="1098"/>
    <cellStyle name="Currency [0] 5 22" xfId="1099"/>
    <cellStyle name="Currency [0] 5 23" xfId="1100"/>
    <cellStyle name="Currency [0] 5 24" xfId="1101"/>
    <cellStyle name="Currency [0] 5 25" xfId="1102"/>
    <cellStyle name="Currency [0] 5 26" xfId="1103"/>
    <cellStyle name="Currency [0] 5 27" xfId="1104"/>
    <cellStyle name="Currency [0] 5 28" xfId="1105"/>
    <cellStyle name="Currency [0] 5 29" xfId="1106"/>
    <cellStyle name="Currency [0] 5 3" xfId="1107"/>
    <cellStyle name="Currency [0] 5 3 10" xfId="1108"/>
    <cellStyle name="Currency [0] 5 3 11" xfId="1109"/>
    <cellStyle name="Currency [0] 5 3 12" xfId="1110"/>
    <cellStyle name="Currency [0] 5 3 13" xfId="1111"/>
    <cellStyle name="Currency [0] 5 3 14" xfId="1112"/>
    <cellStyle name="Currency [0] 5 3 15" xfId="1113"/>
    <cellStyle name="Currency [0] 5 3 16" xfId="1114"/>
    <cellStyle name="Currency [0] 5 3 17" xfId="1115"/>
    <cellStyle name="Currency [0] 5 3 18" xfId="1116"/>
    <cellStyle name="Currency [0] 5 3 19" xfId="1117"/>
    <cellStyle name="Currency [0] 5 3 2" xfId="1118"/>
    <cellStyle name="Currency [0] 5 3 20" xfId="1119"/>
    <cellStyle name="Currency [0] 5 3 21" xfId="1120"/>
    <cellStyle name="Currency [0] 5 3 22" xfId="1121"/>
    <cellStyle name="Currency [0] 5 3 23" xfId="1122"/>
    <cellStyle name="Currency [0] 5 3 24" xfId="1123"/>
    <cellStyle name="Currency [0] 5 3 25" xfId="1124"/>
    <cellStyle name="Currency [0] 5 3 26" xfId="1125"/>
    <cellStyle name="Currency [0] 5 3 3" xfId="1126"/>
    <cellStyle name="Currency [0] 5 3 4" xfId="1127"/>
    <cellStyle name="Currency [0] 5 3 5" xfId="1128"/>
    <cellStyle name="Currency [0] 5 3 6" xfId="1129"/>
    <cellStyle name="Currency [0] 5 3 7" xfId="1130"/>
    <cellStyle name="Currency [0] 5 3 8" xfId="1131"/>
    <cellStyle name="Currency [0] 5 3 9" xfId="1132"/>
    <cellStyle name="Currency [0] 5 30" xfId="1133"/>
    <cellStyle name="Currency [0] 5 31" xfId="1134"/>
    <cellStyle name="Currency [0] 5 32" xfId="1135"/>
    <cellStyle name="Currency [0] 5 33" xfId="1136"/>
    <cellStyle name="Currency [0] 5 34" xfId="1137"/>
    <cellStyle name="Currency [0] 5 35" xfId="1138"/>
    <cellStyle name="Currency [0] 5 36" xfId="1139"/>
    <cellStyle name="Currency [0] 5 37" xfId="1140"/>
    <cellStyle name="Currency [0] 5 38" xfId="1141"/>
    <cellStyle name="Currency [0] 5 39" xfId="1142"/>
    <cellStyle name="Currency [0] 5 4" xfId="1143"/>
    <cellStyle name="Currency [0] 5 40" xfId="1144"/>
    <cellStyle name="Currency [0] 5 41" xfId="1145"/>
    <cellStyle name="Currency [0] 5 42" xfId="1146"/>
    <cellStyle name="Currency [0] 5 43" xfId="1147"/>
    <cellStyle name="Currency [0] 5 44" xfId="1148"/>
    <cellStyle name="Currency [0] 5 45" xfId="1149"/>
    <cellStyle name="Currency [0] 5 46" xfId="1150"/>
    <cellStyle name="Currency [0] 5 47" xfId="1151"/>
    <cellStyle name="Currency [0] 5 48" xfId="1152"/>
    <cellStyle name="Currency [0] 5 49" xfId="1153"/>
    <cellStyle name="Currency [0] 5 5" xfId="1154"/>
    <cellStyle name="Currency [0] 5 5 10" xfId="1155"/>
    <cellStyle name="Currency [0] 5 5 11" xfId="1156"/>
    <cellStyle name="Currency [0] 5 5 12" xfId="1157"/>
    <cellStyle name="Currency [0] 5 5 13" xfId="1158"/>
    <cellStyle name="Currency [0] 5 5 14" xfId="1159"/>
    <cellStyle name="Currency [0] 5 5 15" xfId="1160"/>
    <cellStyle name="Currency [0] 5 5 16" xfId="1161"/>
    <cellStyle name="Currency [0] 5 5 17" xfId="1162"/>
    <cellStyle name="Currency [0] 5 5 18" xfId="1163"/>
    <cellStyle name="Currency [0] 5 5 19" xfId="1164"/>
    <cellStyle name="Currency [0] 5 5 2" xfId="1165"/>
    <cellStyle name="Currency [0] 5 5 20" xfId="1166"/>
    <cellStyle name="Currency [0] 5 5 21" xfId="1167"/>
    <cellStyle name="Currency [0] 5 5 22" xfId="1168"/>
    <cellStyle name="Currency [0] 5 5 23" xfId="1169"/>
    <cellStyle name="Currency [0] 5 5 24" xfId="1170"/>
    <cellStyle name="Currency [0] 5 5 25" xfId="1171"/>
    <cellStyle name="Currency [0] 5 5 26" xfId="1172"/>
    <cellStyle name="Currency [0] 5 5 27" xfId="1173"/>
    <cellStyle name="Currency [0] 5 5 28" xfId="1174"/>
    <cellStyle name="Currency [0] 5 5 29" xfId="1175"/>
    <cellStyle name="Currency [0] 5 5 3" xfId="1176"/>
    <cellStyle name="Currency [0] 5 5 30" xfId="1177"/>
    <cellStyle name="Currency [0] 5 5 31" xfId="1178"/>
    <cellStyle name="Currency [0] 5 5 32" xfId="1179"/>
    <cellStyle name="Currency [0] 5 5 33" xfId="1180"/>
    <cellStyle name="Currency [0] 5 5 34" xfId="1181"/>
    <cellStyle name="Currency [0] 5 5 35" xfId="1182"/>
    <cellStyle name="Currency [0] 5 5 36" xfId="1183"/>
    <cellStyle name="Currency [0] 5 5 37" xfId="1184"/>
    <cellStyle name="Currency [0] 5 5 38" xfId="1185"/>
    <cellStyle name="Currency [0] 5 5 39" xfId="1186"/>
    <cellStyle name="Currency [0] 5 5 4" xfId="1187"/>
    <cellStyle name="Currency [0] 5 5 40" xfId="1188"/>
    <cellStyle name="Currency [0] 5 5 41" xfId="1189"/>
    <cellStyle name="Currency [0] 5 5 42" xfId="1190"/>
    <cellStyle name="Currency [0] 5 5 43" xfId="1191"/>
    <cellStyle name="Currency [0] 5 5 44" xfId="1192"/>
    <cellStyle name="Currency [0] 5 5 45" xfId="1193"/>
    <cellStyle name="Currency [0] 5 5 46" xfId="1194"/>
    <cellStyle name="Currency [0] 5 5 47" xfId="1195"/>
    <cellStyle name="Currency [0] 5 5 48" xfId="1196"/>
    <cellStyle name="Currency [0] 5 5 49" xfId="1197"/>
    <cellStyle name="Currency [0] 5 5 5" xfId="1198"/>
    <cellStyle name="Currency [0] 5 5 50" xfId="1199"/>
    <cellStyle name="Currency [0] 5 5 51" xfId="1200"/>
    <cellStyle name="Currency [0] 5 5 52" xfId="1201"/>
    <cellStyle name="Currency [0] 5 5 53" xfId="1202"/>
    <cellStyle name="Currency [0] 5 5 54" xfId="1203"/>
    <cellStyle name="Currency [0] 5 5 55" xfId="1204"/>
    <cellStyle name="Currency [0] 5 5 56" xfId="1205"/>
    <cellStyle name="Currency [0] 5 5 57" xfId="1206"/>
    <cellStyle name="Currency [0] 5 5 58" xfId="1207"/>
    <cellStyle name="Currency [0] 5 5 59" xfId="1208"/>
    <cellStyle name="Currency [0] 5 5 6" xfId="1209"/>
    <cellStyle name="Currency [0] 5 5 60" xfId="1210"/>
    <cellStyle name="Currency [0] 5 5 61" xfId="1211"/>
    <cellStyle name="Currency [0] 5 5 62" xfId="1212"/>
    <cellStyle name="Currency [0] 5 5 63" xfId="1213"/>
    <cellStyle name="Currency [0] 5 5 64" xfId="1214"/>
    <cellStyle name="Currency [0] 5 5 65" xfId="1215"/>
    <cellStyle name="Currency [0] 5 5 66" xfId="1216"/>
    <cellStyle name="Currency [0] 5 5 67" xfId="1217"/>
    <cellStyle name="Currency [0] 5 5 68" xfId="1218"/>
    <cellStyle name="Currency [0] 5 5 69" xfId="1219"/>
    <cellStyle name="Currency [0] 5 5 7" xfId="1220"/>
    <cellStyle name="Currency [0] 5 5 70" xfId="1221"/>
    <cellStyle name="Currency [0] 5 5 71" xfId="1222"/>
    <cellStyle name="Currency [0] 5 5 8" xfId="1223"/>
    <cellStyle name="Currency [0] 5 5 9" xfId="1224"/>
    <cellStyle name="Currency [0] 5 50" xfId="1225"/>
    <cellStyle name="Currency [0] 5 51" xfId="1226"/>
    <cellStyle name="Currency [0] 5 52" xfId="1227"/>
    <cellStyle name="Currency [0] 5 53" xfId="1228"/>
    <cellStyle name="Currency [0] 5 54" xfId="1229"/>
    <cellStyle name="Currency [0] 5 55" xfId="1230"/>
    <cellStyle name="Currency [0] 5 56" xfId="1231"/>
    <cellStyle name="Currency [0] 5 57" xfId="1232"/>
    <cellStyle name="Currency [0] 5 58" xfId="1233"/>
    <cellStyle name="Currency [0] 5 59" xfId="1234"/>
    <cellStyle name="Currency [0] 5 6" xfId="1235"/>
    <cellStyle name="Currency [0] 5 60" xfId="1236"/>
    <cellStyle name="Currency [0] 5 60 2" xfId="1237"/>
    <cellStyle name="Currency [0] 5 60 3" xfId="1238"/>
    <cellStyle name="Currency [0] 5 60 3 2" xfId="1239"/>
    <cellStyle name="Currency [0] 5 61" xfId="1240"/>
    <cellStyle name="Currency [0] 5 62" xfId="1241"/>
    <cellStyle name="Currency [0] 5 63" xfId="1242"/>
    <cellStyle name="Currency [0] 5 64" xfId="1243"/>
    <cellStyle name="Currency [0] 5 65" xfId="1244"/>
    <cellStyle name="Currency [0] 5 66" xfId="1245"/>
    <cellStyle name="Currency [0] 5 67" xfId="1246"/>
    <cellStyle name="Currency [0] 5 68" xfId="1247"/>
    <cellStyle name="Currency [0] 5 69" xfId="1248"/>
    <cellStyle name="Currency [0] 5 7" xfId="1249"/>
    <cellStyle name="Currency [0] 5 70" xfId="1250"/>
    <cellStyle name="Currency [0] 5 71" xfId="1251"/>
    <cellStyle name="Currency [0] 5 72" xfId="1252"/>
    <cellStyle name="Currency [0] 5 73" xfId="1253"/>
    <cellStyle name="Currency [0] 5 74" xfId="1254"/>
    <cellStyle name="Currency [0] 5 8" xfId="1255"/>
    <cellStyle name="Currency [0] 5 9" xfId="1256"/>
    <cellStyle name="Currency 10" xfId="1257"/>
    <cellStyle name="Currency 10 10" xfId="1258"/>
    <cellStyle name="Currency 10 11" xfId="1259"/>
    <cellStyle name="Currency 10 12" xfId="1260"/>
    <cellStyle name="Currency 10 13" xfId="1261"/>
    <cellStyle name="Currency 10 14" xfId="1262"/>
    <cellStyle name="Currency 10 15" xfId="1263"/>
    <cellStyle name="Currency 10 16" xfId="1264"/>
    <cellStyle name="Currency 10 17" xfId="1265"/>
    <cellStyle name="Currency 10 18" xfId="1266"/>
    <cellStyle name="Currency 10 19" xfId="1267"/>
    <cellStyle name="Currency 10 2" xfId="1268"/>
    <cellStyle name="Currency 10 20" xfId="1269"/>
    <cellStyle name="Currency 10 21" xfId="1270"/>
    <cellStyle name="Currency 10 22" xfId="1271"/>
    <cellStyle name="Currency 10 23" xfId="1272"/>
    <cellStyle name="Currency 10 24" xfId="1273"/>
    <cellStyle name="Currency 10 25" xfId="1274"/>
    <cellStyle name="Currency 10 26" xfId="1275"/>
    <cellStyle name="Currency 10 27" xfId="1276"/>
    <cellStyle name="Currency 10 28" xfId="1277"/>
    <cellStyle name="Currency 10 29" xfId="1278"/>
    <cellStyle name="Currency 10 3" xfId="1279"/>
    <cellStyle name="Currency 10 3 10" xfId="1280"/>
    <cellStyle name="Currency 10 3 11" xfId="1281"/>
    <cellStyle name="Currency 10 3 12" xfId="1282"/>
    <cellStyle name="Currency 10 3 13" xfId="1283"/>
    <cellStyle name="Currency 10 3 14" xfId="1284"/>
    <cellStyle name="Currency 10 3 15" xfId="1285"/>
    <cellStyle name="Currency 10 3 16" xfId="1286"/>
    <cellStyle name="Currency 10 3 17" xfId="1287"/>
    <cellStyle name="Currency 10 3 18" xfId="1288"/>
    <cellStyle name="Currency 10 3 19" xfId="1289"/>
    <cellStyle name="Currency 10 3 2" xfId="1290"/>
    <cellStyle name="Currency 10 3 20" xfId="1291"/>
    <cellStyle name="Currency 10 3 21" xfId="1292"/>
    <cellStyle name="Currency 10 3 22" xfId="1293"/>
    <cellStyle name="Currency 10 3 23" xfId="1294"/>
    <cellStyle name="Currency 10 3 24" xfId="1295"/>
    <cellStyle name="Currency 10 3 25" xfId="1296"/>
    <cellStyle name="Currency 10 3 26" xfId="1297"/>
    <cellStyle name="Currency 10 3 3" xfId="1298"/>
    <cellStyle name="Currency 10 3 4" xfId="1299"/>
    <cellStyle name="Currency 10 3 5" xfId="1300"/>
    <cellStyle name="Currency 10 3 6" xfId="1301"/>
    <cellStyle name="Currency 10 3 7" xfId="1302"/>
    <cellStyle name="Currency 10 3 8" xfId="1303"/>
    <cellStyle name="Currency 10 3 9" xfId="1304"/>
    <cellStyle name="Currency 10 30" xfId="1305"/>
    <cellStyle name="Currency 10 31" xfId="1306"/>
    <cellStyle name="Currency 10 32" xfId="1307"/>
    <cellStyle name="Currency 10 33" xfId="1308"/>
    <cellStyle name="Currency 10 34" xfId="1309"/>
    <cellStyle name="Currency 10 35" xfId="1310"/>
    <cellStyle name="Currency 10 36" xfId="1311"/>
    <cellStyle name="Currency 10 37" xfId="1312"/>
    <cellStyle name="Currency 10 38" xfId="1313"/>
    <cellStyle name="Currency 10 39" xfId="1314"/>
    <cellStyle name="Currency 10 4" xfId="1315"/>
    <cellStyle name="Currency 10 40" xfId="1316"/>
    <cellStyle name="Currency 10 41" xfId="1317"/>
    <cellStyle name="Currency 10 42" xfId="1318"/>
    <cellStyle name="Currency 10 43" xfId="1319"/>
    <cellStyle name="Currency 10 44" xfId="1320"/>
    <cellStyle name="Currency 10 45" xfId="1321"/>
    <cellStyle name="Currency 10 46" xfId="1322"/>
    <cellStyle name="Currency 10 47" xfId="1323"/>
    <cellStyle name="Currency 10 48" xfId="1324"/>
    <cellStyle name="Currency 10 49" xfId="1325"/>
    <cellStyle name="Currency 10 5" xfId="1326"/>
    <cellStyle name="Currency 10 5 10" xfId="1327"/>
    <cellStyle name="Currency 10 5 11" xfId="1328"/>
    <cellStyle name="Currency 10 5 12" xfId="1329"/>
    <cellStyle name="Currency 10 5 13" xfId="1330"/>
    <cellStyle name="Currency 10 5 14" xfId="1331"/>
    <cellStyle name="Currency 10 5 15" xfId="1332"/>
    <cellStyle name="Currency 10 5 16" xfId="1333"/>
    <cellStyle name="Currency 10 5 17" xfId="1334"/>
    <cellStyle name="Currency 10 5 18" xfId="1335"/>
    <cellStyle name="Currency 10 5 19" xfId="1336"/>
    <cellStyle name="Currency 10 5 2" xfId="1337"/>
    <cellStyle name="Currency 10 5 20" xfId="1338"/>
    <cellStyle name="Currency 10 5 21" xfId="1339"/>
    <cellStyle name="Currency 10 5 22" xfId="1340"/>
    <cellStyle name="Currency 10 5 23" xfId="1341"/>
    <cellStyle name="Currency 10 5 24" xfId="1342"/>
    <cellStyle name="Currency 10 5 25" xfId="1343"/>
    <cellStyle name="Currency 10 5 26" xfId="1344"/>
    <cellStyle name="Currency 10 5 27" xfId="1345"/>
    <cellStyle name="Currency 10 5 28" xfId="1346"/>
    <cellStyle name="Currency 10 5 29" xfId="1347"/>
    <cellStyle name="Currency 10 5 3" xfId="1348"/>
    <cellStyle name="Currency 10 5 30" xfId="1349"/>
    <cellStyle name="Currency 10 5 31" xfId="1350"/>
    <cellStyle name="Currency 10 5 32" xfId="1351"/>
    <cellStyle name="Currency 10 5 33" xfId="1352"/>
    <cellStyle name="Currency 10 5 34" xfId="1353"/>
    <cellStyle name="Currency 10 5 35" xfId="1354"/>
    <cellStyle name="Currency 10 5 36" xfId="1355"/>
    <cellStyle name="Currency 10 5 37" xfId="1356"/>
    <cellStyle name="Currency 10 5 38" xfId="1357"/>
    <cellStyle name="Currency 10 5 39" xfId="1358"/>
    <cellStyle name="Currency 10 5 4" xfId="1359"/>
    <cellStyle name="Currency 10 5 40" xfId="1360"/>
    <cellStyle name="Currency 10 5 41" xfId="1361"/>
    <cellStyle name="Currency 10 5 42" xfId="1362"/>
    <cellStyle name="Currency 10 5 43" xfId="1363"/>
    <cellStyle name="Currency 10 5 44" xfId="1364"/>
    <cellStyle name="Currency 10 5 45" xfId="1365"/>
    <cellStyle name="Currency 10 5 46" xfId="1366"/>
    <cellStyle name="Currency 10 5 47" xfId="1367"/>
    <cellStyle name="Currency 10 5 48" xfId="1368"/>
    <cellStyle name="Currency 10 5 49" xfId="1369"/>
    <cellStyle name="Currency 10 5 5" xfId="1370"/>
    <cellStyle name="Currency 10 5 50" xfId="1371"/>
    <cellStyle name="Currency 10 5 51" xfId="1372"/>
    <cellStyle name="Currency 10 5 52" xfId="1373"/>
    <cellStyle name="Currency 10 5 53" xfId="1374"/>
    <cellStyle name="Currency 10 5 54" xfId="1375"/>
    <cellStyle name="Currency 10 5 55" xfId="1376"/>
    <cellStyle name="Currency 10 5 56" xfId="1377"/>
    <cellStyle name="Currency 10 5 57" xfId="1378"/>
    <cellStyle name="Currency 10 5 58" xfId="1379"/>
    <cellStyle name="Currency 10 5 59" xfId="1380"/>
    <cellStyle name="Currency 10 5 6" xfId="1381"/>
    <cellStyle name="Currency 10 5 60" xfId="1382"/>
    <cellStyle name="Currency 10 5 61" xfId="1383"/>
    <cellStyle name="Currency 10 5 62" xfId="1384"/>
    <cellStyle name="Currency 10 5 63" xfId="1385"/>
    <cellStyle name="Currency 10 5 64" xfId="1386"/>
    <cellStyle name="Currency 10 5 65" xfId="1387"/>
    <cellStyle name="Currency 10 5 66" xfId="1388"/>
    <cellStyle name="Currency 10 5 67" xfId="1389"/>
    <cellStyle name="Currency 10 5 68" xfId="1390"/>
    <cellStyle name="Currency 10 5 69" xfId="1391"/>
    <cellStyle name="Currency 10 5 7" xfId="1392"/>
    <cellStyle name="Currency 10 5 70" xfId="1393"/>
    <cellStyle name="Currency 10 5 71" xfId="1394"/>
    <cellStyle name="Currency 10 5 8" xfId="1395"/>
    <cellStyle name="Currency 10 5 9" xfId="1396"/>
    <cellStyle name="Currency 10 50" xfId="1397"/>
    <cellStyle name="Currency 10 51" xfId="1398"/>
    <cellStyle name="Currency 10 52" xfId="1399"/>
    <cellStyle name="Currency 10 53" xfId="1400"/>
    <cellStyle name="Currency 10 54" xfId="1401"/>
    <cellStyle name="Currency 10 55" xfId="1402"/>
    <cellStyle name="Currency 10 56" xfId="1403"/>
    <cellStyle name="Currency 10 57" xfId="1404"/>
    <cellStyle name="Currency 10 58" xfId="1405"/>
    <cellStyle name="Currency 10 59" xfId="1406"/>
    <cellStyle name="Currency 10 6" xfId="1407"/>
    <cellStyle name="Currency 10 60" xfId="1408"/>
    <cellStyle name="Currency 10 60 2" xfId="1409"/>
    <cellStyle name="Currency 10 60 3" xfId="1410"/>
    <cellStyle name="Currency 10 60 3 2" xfId="1411"/>
    <cellStyle name="Currency 10 61" xfId="1412"/>
    <cellStyle name="Currency 10 62" xfId="1413"/>
    <cellStyle name="Currency 10 63" xfId="1414"/>
    <cellStyle name="Currency 10 64" xfId="1415"/>
    <cellStyle name="Currency 10 65" xfId="1416"/>
    <cellStyle name="Currency 10 66" xfId="1417"/>
    <cellStyle name="Currency 10 67" xfId="1418"/>
    <cellStyle name="Currency 10 68" xfId="1419"/>
    <cellStyle name="Currency 10 69" xfId="1420"/>
    <cellStyle name="Currency 10 7" xfId="1421"/>
    <cellStyle name="Currency 10 70" xfId="1422"/>
    <cellStyle name="Currency 10 71" xfId="1423"/>
    <cellStyle name="Currency 10 72" xfId="1424"/>
    <cellStyle name="Currency 10 73" xfId="1425"/>
    <cellStyle name="Currency 10 74" xfId="1426"/>
    <cellStyle name="Currency 10 8" xfId="1427"/>
    <cellStyle name="Currency 10 9" xfId="1428"/>
    <cellStyle name="Currency 11" xfId="1429"/>
    <cellStyle name="Currency 12" xfId="1430"/>
    <cellStyle name="Currency 13" xfId="1431"/>
    <cellStyle name="Currency 14" xfId="1432"/>
    <cellStyle name="Currency 15" xfId="1433"/>
    <cellStyle name="Currency 16" xfId="1434"/>
    <cellStyle name="Currency 17" xfId="1435"/>
    <cellStyle name="Currency 18" xfId="1436"/>
    <cellStyle name="Currency 19" xfId="1437"/>
    <cellStyle name="Currency 2" xfId="1438"/>
    <cellStyle name="Currency 2 2" xfId="1439"/>
    <cellStyle name="Currency 2 3" xfId="1440"/>
    <cellStyle name="Currency 20" xfId="1441"/>
    <cellStyle name="Currency 21" xfId="1442"/>
    <cellStyle name="Currency 22" xfId="1443"/>
    <cellStyle name="Currency 23" xfId="1444"/>
    <cellStyle name="Currency 24" xfId="1445"/>
    <cellStyle name="Currency 25" xfId="1446"/>
    <cellStyle name="Currency 26" xfId="1447"/>
    <cellStyle name="Currency 27" xfId="1448"/>
    <cellStyle name="Currency 28" xfId="1449"/>
    <cellStyle name="Currency 29" xfId="1450"/>
    <cellStyle name="Currency 3" xfId="1451"/>
    <cellStyle name="Currency 3 2" xfId="1452"/>
    <cellStyle name="Currency 3 3" xfId="1453"/>
    <cellStyle name="Currency 30" xfId="1454"/>
    <cellStyle name="Currency 31" xfId="1455"/>
    <cellStyle name="Currency 32" xfId="1456"/>
    <cellStyle name="Currency 33" xfId="1457"/>
    <cellStyle name="Currency 34" xfId="1458"/>
    <cellStyle name="Currency 35" xfId="1459"/>
    <cellStyle name="Currency 36" xfId="1460"/>
    <cellStyle name="Currency 37" xfId="1461"/>
    <cellStyle name="Currency 38" xfId="1462"/>
    <cellStyle name="Currency 39" xfId="1463"/>
    <cellStyle name="Currency 4" xfId="1464"/>
    <cellStyle name="Currency 4 10" xfId="1465"/>
    <cellStyle name="Currency 4 11" xfId="1466"/>
    <cellStyle name="Currency 4 12" xfId="1467"/>
    <cellStyle name="Currency 4 13" xfId="1468"/>
    <cellStyle name="Currency 4 14" xfId="1469"/>
    <cellStyle name="Currency 4 15" xfId="1470"/>
    <cellStyle name="Currency 4 16" xfId="1471"/>
    <cellStyle name="Currency 4 17" xfId="1472"/>
    <cellStyle name="Currency 4 18" xfId="1473"/>
    <cellStyle name="Currency 4 19" xfId="1474"/>
    <cellStyle name="Currency 4 2" xfId="1475"/>
    <cellStyle name="Currency 4 20" xfId="1476"/>
    <cellStyle name="Currency 4 21" xfId="1477"/>
    <cellStyle name="Currency 4 22" xfId="1478"/>
    <cellStyle name="Currency 4 23" xfId="1479"/>
    <cellStyle name="Currency 4 24" xfId="1480"/>
    <cellStyle name="Currency 4 25" xfId="1481"/>
    <cellStyle name="Currency 4 26" xfId="1482"/>
    <cellStyle name="Currency 4 27" xfId="1483"/>
    <cellStyle name="Currency 4 28" xfId="1484"/>
    <cellStyle name="Currency 4 29" xfId="1485"/>
    <cellStyle name="Currency 4 3" xfId="1486"/>
    <cellStyle name="Currency 4 30" xfId="1487"/>
    <cellStyle name="Currency 4 31" xfId="1488"/>
    <cellStyle name="Currency 4 32" xfId="1489"/>
    <cellStyle name="Currency 4 33" xfId="1490"/>
    <cellStyle name="Currency 4 34" xfId="1491"/>
    <cellStyle name="Currency 4 35" xfId="1492"/>
    <cellStyle name="Currency 4 36" xfId="1493"/>
    <cellStyle name="Currency 4 37" xfId="1494"/>
    <cellStyle name="Currency 4 38" xfId="1495"/>
    <cellStyle name="Currency 4 39" xfId="1496"/>
    <cellStyle name="Currency 4 4" xfId="1497"/>
    <cellStyle name="Currency 4 40" xfId="1498"/>
    <cellStyle name="Currency 4 41" xfId="1499"/>
    <cellStyle name="Currency 4 42" xfId="1500"/>
    <cellStyle name="Currency 4 43" xfId="1501"/>
    <cellStyle name="Currency 4 44" xfId="1502"/>
    <cellStyle name="Currency 4 45" xfId="1503"/>
    <cellStyle name="Currency 4 46" xfId="1504"/>
    <cellStyle name="Currency 4 47" xfId="1505"/>
    <cellStyle name="Currency 4 48" xfId="1506"/>
    <cellStyle name="Currency 4 49" xfId="1507"/>
    <cellStyle name="Currency 4 5" xfId="1508"/>
    <cellStyle name="Currency 4 50" xfId="1509"/>
    <cellStyle name="Currency 4 51" xfId="1510"/>
    <cellStyle name="Currency 4 52" xfId="1511"/>
    <cellStyle name="Currency 4 53" xfId="1512"/>
    <cellStyle name="Currency 4 54" xfId="1513"/>
    <cellStyle name="Currency 4 55" xfId="1514"/>
    <cellStyle name="Currency 4 56" xfId="1515"/>
    <cellStyle name="Currency 4 57" xfId="1516"/>
    <cellStyle name="Currency 4 58" xfId="1517"/>
    <cellStyle name="Currency 4 59" xfId="1518"/>
    <cellStyle name="Currency 4 6" xfId="1519"/>
    <cellStyle name="Currency 4 60" xfId="1520"/>
    <cellStyle name="Currency 4 61" xfId="1521"/>
    <cellStyle name="Currency 4 62" xfId="1522"/>
    <cellStyle name="Currency 4 63" xfId="1523"/>
    <cellStyle name="Currency 4 64" xfId="1524"/>
    <cellStyle name="Currency 4 7" xfId="1525"/>
    <cellStyle name="Currency 4 8" xfId="1526"/>
    <cellStyle name="Currency 4 9" xfId="1527"/>
    <cellStyle name="Currency 40" xfId="1528"/>
    <cellStyle name="Currency 41" xfId="1529"/>
    <cellStyle name="Currency 42" xfId="1530"/>
    <cellStyle name="Currency 43" xfId="1531"/>
    <cellStyle name="Currency 44" xfId="1532"/>
    <cellStyle name="Currency 45" xfId="1533"/>
    <cellStyle name="Currency 46" xfId="1534"/>
    <cellStyle name="Currency 5" xfId="1535"/>
    <cellStyle name="Currency 5 10" xfId="1536"/>
    <cellStyle name="Currency 5 11" xfId="1537"/>
    <cellStyle name="Currency 5 12" xfId="1538"/>
    <cellStyle name="Currency 5 13" xfId="1539"/>
    <cellStyle name="Currency 5 14" xfId="1540"/>
    <cellStyle name="Currency 5 15" xfId="1541"/>
    <cellStyle name="Currency 5 16" xfId="1542"/>
    <cellStyle name="Currency 5 17" xfId="1543"/>
    <cellStyle name="Currency 5 18" xfId="1544"/>
    <cellStyle name="Currency 5 19" xfId="1545"/>
    <cellStyle name="Currency 5 2" xfId="1546"/>
    <cellStyle name="Currency 5 20" xfId="1547"/>
    <cellStyle name="Currency 5 21" xfId="1548"/>
    <cellStyle name="Currency 5 22" xfId="1549"/>
    <cellStyle name="Currency 5 23" xfId="1550"/>
    <cellStyle name="Currency 5 24" xfId="1551"/>
    <cellStyle name="Currency 5 25" xfId="1552"/>
    <cellStyle name="Currency 5 26" xfId="1553"/>
    <cellStyle name="Currency 5 27" xfId="1554"/>
    <cellStyle name="Currency 5 28" xfId="1555"/>
    <cellStyle name="Currency 5 29" xfId="1556"/>
    <cellStyle name="Currency 5 3" xfId="1557"/>
    <cellStyle name="Currency 5 30" xfId="1558"/>
    <cellStyle name="Currency 5 31" xfId="1559"/>
    <cellStyle name="Currency 5 32" xfId="1560"/>
    <cellStyle name="Currency 5 33" xfId="1561"/>
    <cellStyle name="Currency 5 34" xfId="1562"/>
    <cellStyle name="Currency 5 35" xfId="1563"/>
    <cellStyle name="Currency 5 36" xfId="1564"/>
    <cellStyle name="Currency 5 37" xfId="1565"/>
    <cellStyle name="Currency 5 38" xfId="1566"/>
    <cellStyle name="Currency 5 39" xfId="1567"/>
    <cellStyle name="Currency 5 4" xfId="1568"/>
    <cellStyle name="Currency 5 40" xfId="1569"/>
    <cellStyle name="Currency 5 41" xfId="1570"/>
    <cellStyle name="Currency 5 42" xfId="1571"/>
    <cellStyle name="Currency 5 43" xfId="1572"/>
    <cellStyle name="Currency 5 44" xfId="1573"/>
    <cellStyle name="Currency 5 45" xfId="1574"/>
    <cellStyle name="Currency 5 46" xfId="1575"/>
    <cellStyle name="Currency 5 47" xfId="1576"/>
    <cellStyle name="Currency 5 48" xfId="1577"/>
    <cellStyle name="Currency 5 49" xfId="1578"/>
    <cellStyle name="Currency 5 5" xfId="1579"/>
    <cellStyle name="Currency 5 50" xfId="1580"/>
    <cellStyle name="Currency 5 51" xfId="1581"/>
    <cellStyle name="Currency 5 52" xfId="1582"/>
    <cellStyle name="Currency 5 53" xfId="1583"/>
    <cellStyle name="Currency 5 54" xfId="1584"/>
    <cellStyle name="Currency 5 55" xfId="1585"/>
    <cellStyle name="Currency 5 56" xfId="1586"/>
    <cellStyle name="Currency 5 57" xfId="1587"/>
    <cellStyle name="Currency 5 58" xfId="1588"/>
    <cellStyle name="Currency 5 59" xfId="1589"/>
    <cellStyle name="Currency 5 6" xfId="1590"/>
    <cellStyle name="Currency 5 60" xfId="1591"/>
    <cellStyle name="Currency 5 61" xfId="1592"/>
    <cellStyle name="Currency 5 62" xfId="1593"/>
    <cellStyle name="Currency 5 63" xfId="1594"/>
    <cellStyle name="Currency 5 64" xfId="1595"/>
    <cellStyle name="Currency 5 7" xfId="1596"/>
    <cellStyle name="Currency 5 8" xfId="1597"/>
    <cellStyle name="Currency 5 9" xfId="1598"/>
    <cellStyle name="Currency 6" xfId="1599"/>
    <cellStyle name="Currency 6 10" xfId="1600"/>
    <cellStyle name="Currency 6 11" xfId="1601"/>
    <cellStyle name="Currency 6 12" xfId="1602"/>
    <cellStyle name="Currency 6 13" xfId="1603"/>
    <cellStyle name="Currency 6 14" xfId="1604"/>
    <cellStyle name="Currency 6 15" xfId="1605"/>
    <cellStyle name="Currency 6 16" xfId="1606"/>
    <cellStyle name="Currency 6 17" xfId="1607"/>
    <cellStyle name="Currency 6 18" xfId="1608"/>
    <cellStyle name="Currency 6 19" xfId="1609"/>
    <cellStyle name="Currency 6 2" xfId="1610"/>
    <cellStyle name="Currency 6 20" xfId="1611"/>
    <cellStyle name="Currency 6 21" xfId="1612"/>
    <cellStyle name="Currency 6 22" xfId="1613"/>
    <cellStyle name="Currency 6 23" xfId="1614"/>
    <cellStyle name="Currency 6 24" xfId="1615"/>
    <cellStyle name="Currency 6 25" xfId="1616"/>
    <cellStyle name="Currency 6 26" xfId="1617"/>
    <cellStyle name="Currency 6 27" xfId="1618"/>
    <cellStyle name="Currency 6 28" xfId="1619"/>
    <cellStyle name="Currency 6 29" xfId="1620"/>
    <cellStyle name="Currency 6 3" xfId="1621"/>
    <cellStyle name="Currency 6 30" xfId="1622"/>
    <cellStyle name="Currency 6 31" xfId="1623"/>
    <cellStyle name="Currency 6 32" xfId="1624"/>
    <cellStyle name="Currency 6 33" xfId="1625"/>
    <cellStyle name="Currency 6 34" xfId="1626"/>
    <cellStyle name="Currency 6 35" xfId="1627"/>
    <cellStyle name="Currency 6 36" xfId="1628"/>
    <cellStyle name="Currency 6 37" xfId="1629"/>
    <cellStyle name="Currency 6 38" xfId="1630"/>
    <cellStyle name="Currency 6 39" xfId="1631"/>
    <cellStyle name="Currency 6 4" xfId="1632"/>
    <cellStyle name="Currency 6 40" xfId="1633"/>
    <cellStyle name="Currency 6 41" xfId="1634"/>
    <cellStyle name="Currency 6 42" xfId="1635"/>
    <cellStyle name="Currency 6 43" xfId="1636"/>
    <cellStyle name="Currency 6 44" xfId="1637"/>
    <cellStyle name="Currency 6 45" xfId="1638"/>
    <cellStyle name="Currency 6 46" xfId="1639"/>
    <cellStyle name="Currency 6 47" xfId="1640"/>
    <cellStyle name="Currency 6 48" xfId="1641"/>
    <cellStyle name="Currency 6 49" xfId="1642"/>
    <cellStyle name="Currency 6 5" xfId="1643"/>
    <cellStyle name="Currency 6 50" xfId="1644"/>
    <cellStyle name="Currency 6 51" xfId="1645"/>
    <cellStyle name="Currency 6 52" xfId="1646"/>
    <cellStyle name="Currency 6 53" xfId="1647"/>
    <cellStyle name="Currency 6 54" xfId="1648"/>
    <cellStyle name="Currency 6 55" xfId="1649"/>
    <cellStyle name="Currency 6 56" xfId="1650"/>
    <cellStyle name="Currency 6 57" xfId="1651"/>
    <cellStyle name="Currency 6 58" xfId="1652"/>
    <cellStyle name="Currency 6 59" xfId="1653"/>
    <cellStyle name="Currency 6 6" xfId="1654"/>
    <cellStyle name="Currency 6 60" xfId="1655"/>
    <cellStyle name="Currency 6 61" xfId="1656"/>
    <cellStyle name="Currency 6 62" xfId="1657"/>
    <cellStyle name="Currency 6 63" xfId="1658"/>
    <cellStyle name="Currency 6 7" xfId="1659"/>
    <cellStyle name="Currency 6 8" xfId="1660"/>
    <cellStyle name="Currency 6 9" xfId="1661"/>
    <cellStyle name="Currency 7" xfId="1662"/>
    <cellStyle name="Currency 7 10" xfId="1663"/>
    <cellStyle name="Currency 7 11" xfId="1664"/>
    <cellStyle name="Currency 7 12" xfId="1665"/>
    <cellStyle name="Currency 7 13" xfId="1666"/>
    <cellStyle name="Currency 7 14" xfId="1667"/>
    <cellStyle name="Currency 7 15" xfId="1668"/>
    <cellStyle name="Currency 7 16" xfId="1669"/>
    <cellStyle name="Currency 7 17" xfId="1670"/>
    <cellStyle name="Currency 7 18" xfId="1671"/>
    <cellStyle name="Currency 7 19" xfId="1672"/>
    <cellStyle name="Currency 7 2" xfId="1673"/>
    <cellStyle name="Currency 7 20" xfId="1674"/>
    <cellStyle name="Currency 7 21" xfId="1675"/>
    <cellStyle name="Currency 7 22" xfId="1676"/>
    <cellStyle name="Currency 7 23" xfId="1677"/>
    <cellStyle name="Currency 7 24" xfId="1678"/>
    <cellStyle name="Currency 7 25" xfId="1679"/>
    <cellStyle name="Currency 7 26" xfId="1680"/>
    <cellStyle name="Currency 7 27" xfId="1681"/>
    <cellStyle name="Currency 7 28" xfId="1682"/>
    <cellStyle name="Currency 7 29" xfId="1683"/>
    <cellStyle name="Currency 7 3" xfId="1684"/>
    <cellStyle name="Currency 7 30" xfId="1685"/>
    <cellStyle name="Currency 7 31" xfId="1686"/>
    <cellStyle name="Currency 7 32" xfId="1687"/>
    <cellStyle name="Currency 7 33" xfId="1688"/>
    <cellStyle name="Currency 7 34" xfId="1689"/>
    <cellStyle name="Currency 7 35" xfId="1690"/>
    <cellStyle name="Currency 7 36" xfId="1691"/>
    <cellStyle name="Currency 7 37" xfId="1692"/>
    <cellStyle name="Currency 7 38" xfId="1693"/>
    <cellStyle name="Currency 7 39" xfId="1694"/>
    <cellStyle name="Currency 7 4" xfId="1695"/>
    <cellStyle name="Currency 7 40" xfId="1696"/>
    <cellStyle name="Currency 7 41" xfId="1697"/>
    <cellStyle name="Currency 7 42" xfId="1698"/>
    <cellStyle name="Currency 7 43" xfId="1699"/>
    <cellStyle name="Currency 7 44" xfId="1700"/>
    <cellStyle name="Currency 7 45" xfId="1701"/>
    <cellStyle name="Currency 7 46" xfId="1702"/>
    <cellStyle name="Currency 7 47" xfId="1703"/>
    <cellStyle name="Currency 7 48" xfId="1704"/>
    <cellStyle name="Currency 7 49" xfId="1705"/>
    <cellStyle name="Currency 7 5" xfId="1706"/>
    <cellStyle name="Currency 7 50" xfId="1707"/>
    <cellStyle name="Currency 7 51" xfId="1708"/>
    <cellStyle name="Currency 7 52" xfId="1709"/>
    <cellStyle name="Currency 7 53" xfId="1710"/>
    <cellStyle name="Currency 7 54" xfId="1711"/>
    <cellStyle name="Currency 7 55" xfId="1712"/>
    <cellStyle name="Currency 7 56" xfId="1713"/>
    <cellStyle name="Currency 7 57" xfId="1714"/>
    <cellStyle name="Currency 7 58" xfId="1715"/>
    <cellStyle name="Currency 7 59" xfId="1716"/>
    <cellStyle name="Currency 7 6" xfId="1717"/>
    <cellStyle name="Currency 7 60" xfId="1718"/>
    <cellStyle name="Currency 7 61" xfId="1719"/>
    <cellStyle name="Currency 7 62" xfId="1720"/>
    <cellStyle name="Currency 7 63" xfId="1721"/>
    <cellStyle name="Currency 7 7" xfId="1722"/>
    <cellStyle name="Currency 7 8" xfId="1723"/>
    <cellStyle name="Currency 7 9" xfId="1724"/>
    <cellStyle name="Currency 8" xfId="1725"/>
    <cellStyle name="Currency 8 10" xfId="1726"/>
    <cellStyle name="Currency 8 11" xfId="1727"/>
    <cellStyle name="Currency 8 12" xfId="1728"/>
    <cellStyle name="Currency 8 13" xfId="1729"/>
    <cellStyle name="Currency 8 14" xfId="1730"/>
    <cellStyle name="Currency 8 15" xfId="1731"/>
    <cellStyle name="Currency 8 16" xfId="1732"/>
    <cellStyle name="Currency 8 17" xfId="1733"/>
    <cellStyle name="Currency 8 18" xfId="1734"/>
    <cellStyle name="Currency 8 19" xfId="1735"/>
    <cellStyle name="Currency 8 2" xfId="1736"/>
    <cellStyle name="Currency 8 20" xfId="1737"/>
    <cellStyle name="Currency 8 21" xfId="1738"/>
    <cellStyle name="Currency 8 22" xfId="1739"/>
    <cellStyle name="Currency 8 23" xfId="1740"/>
    <cellStyle name="Currency 8 24" xfId="1741"/>
    <cellStyle name="Currency 8 25" xfId="1742"/>
    <cellStyle name="Currency 8 26" xfId="1743"/>
    <cellStyle name="Currency 8 27" xfId="1744"/>
    <cellStyle name="Currency 8 28" xfId="1745"/>
    <cellStyle name="Currency 8 29" xfId="1746"/>
    <cellStyle name="Currency 8 3" xfId="1747"/>
    <cellStyle name="Currency 8 30" xfId="1748"/>
    <cellStyle name="Currency 8 31" xfId="1749"/>
    <cellStyle name="Currency 8 32" xfId="1750"/>
    <cellStyle name="Currency 8 33" xfId="1751"/>
    <cellStyle name="Currency 8 34" xfId="1752"/>
    <cellStyle name="Currency 8 35" xfId="1753"/>
    <cellStyle name="Currency 8 36" xfId="1754"/>
    <cellStyle name="Currency 8 37" xfId="1755"/>
    <cellStyle name="Currency 8 38" xfId="1756"/>
    <cellStyle name="Currency 8 39" xfId="1757"/>
    <cellStyle name="Currency 8 4" xfId="1758"/>
    <cellStyle name="Currency 8 40" xfId="1759"/>
    <cellStyle name="Currency 8 41" xfId="1760"/>
    <cellStyle name="Currency 8 42" xfId="1761"/>
    <cellStyle name="Currency 8 43" xfId="1762"/>
    <cellStyle name="Currency 8 44" xfId="1763"/>
    <cellStyle name="Currency 8 45" xfId="1764"/>
    <cellStyle name="Currency 8 46" xfId="1765"/>
    <cellStyle name="Currency 8 47" xfId="1766"/>
    <cellStyle name="Currency 8 48" xfId="1767"/>
    <cellStyle name="Currency 8 49" xfId="1768"/>
    <cellStyle name="Currency 8 5" xfId="1769"/>
    <cellStyle name="Currency 8 50" xfId="1770"/>
    <cellStyle name="Currency 8 51" xfId="1771"/>
    <cellStyle name="Currency 8 52" xfId="1772"/>
    <cellStyle name="Currency 8 53" xfId="1773"/>
    <cellStyle name="Currency 8 54" xfId="1774"/>
    <cellStyle name="Currency 8 55" xfId="1775"/>
    <cellStyle name="Currency 8 56" xfId="1776"/>
    <cellStyle name="Currency 8 57" xfId="1777"/>
    <cellStyle name="Currency 8 58" xfId="1778"/>
    <cellStyle name="Currency 8 59" xfId="1779"/>
    <cellStyle name="Currency 8 6" xfId="1780"/>
    <cellStyle name="Currency 8 60" xfId="1781"/>
    <cellStyle name="Currency 8 61" xfId="1782"/>
    <cellStyle name="Currency 8 62" xfId="1783"/>
    <cellStyle name="Currency 8 63" xfId="1784"/>
    <cellStyle name="Currency 8 64" xfId="1785"/>
    <cellStyle name="Currency 8 7" xfId="1786"/>
    <cellStyle name="Currency 8 8" xfId="1787"/>
    <cellStyle name="Currency 8 9" xfId="1788"/>
    <cellStyle name="Currency 9" xfId="1789"/>
    <cellStyle name="Currency 9 10" xfId="1790"/>
    <cellStyle name="Currency 9 11" xfId="1791"/>
    <cellStyle name="Currency 9 12" xfId="1792"/>
    <cellStyle name="Currency 9 13" xfId="1793"/>
    <cellStyle name="Currency 9 14" xfId="1794"/>
    <cellStyle name="Currency 9 15" xfId="1795"/>
    <cellStyle name="Currency 9 16" xfId="1796"/>
    <cellStyle name="Currency 9 17" xfId="1797"/>
    <cellStyle name="Currency 9 18" xfId="1798"/>
    <cellStyle name="Currency 9 19" xfId="1799"/>
    <cellStyle name="Currency 9 2" xfId="1800"/>
    <cellStyle name="Currency 9 20" xfId="1801"/>
    <cellStyle name="Currency 9 21" xfId="1802"/>
    <cellStyle name="Currency 9 22" xfId="1803"/>
    <cellStyle name="Currency 9 23" xfId="1804"/>
    <cellStyle name="Currency 9 24" xfId="1805"/>
    <cellStyle name="Currency 9 25" xfId="1806"/>
    <cellStyle name="Currency 9 26" xfId="1807"/>
    <cellStyle name="Currency 9 27" xfId="1808"/>
    <cellStyle name="Currency 9 28" xfId="1809"/>
    <cellStyle name="Currency 9 29" xfId="1810"/>
    <cellStyle name="Currency 9 3" xfId="1811"/>
    <cellStyle name="Currency 9 30" xfId="1812"/>
    <cellStyle name="Currency 9 31" xfId="1813"/>
    <cellStyle name="Currency 9 32" xfId="1814"/>
    <cellStyle name="Currency 9 33" xfId="1815"/>
    <cellStyle name="Currency 9 34" xfId="1816"/>
    <cellStyle name="Currency 9 35" xfId="1817"/>
    <cellStyle name="Currency 9 36" xfId="1818"/>
    <cellStyle name="Currency 9 37" xfId="1819"/>
    <cellStyle name="Currency 9 38" xfId="1820"/>
    <cellStyle name="Currency 9 39" xfId="1821"/>
    <cellStyle name="Currency 9 4" xfId="1822"/>
    <cellStyle name="Currency 9 40" xfId="1823"/>
    <cellStyle name="Currency 9 41" xfId="1824"/>
    <cellStyle name="Currency 9 42" xfId="1825"/>
    <cellStyle name="Currency 9 43" xfId="1826"/>
    <cellStyle name="Currency 9 44" xfId="1827"/>
    <cellStyle name="Currency 9 45" xfId="1828"/>
    <cellStyle name="Currency 9 46" xfId="1829"/>
    <cellStyle name="Currency 9 47" xfId="1830"/>
    <cellStyle name="Currency 9 48" xfId="1831"/>
    <cellStyle name="Currency 9 49" xfId="1832"/>
    <cellStyle name="Currency 9 5" xfId="1833"/>
    <cellStyle name="Currency 9 50" xfId="1834"/>
    <cellStyle name="Currency 9 51" xfId="1835"/>
    <cellStyle name="Currency 9 52" xfId="1836"/>
    <cellStyle name="Currency 9 53" xfId="1837"/>
    <cellStyle name="Currency 9 54" xfId="1838"/>
    <cellStyle name="Currency 9 55" xfId="1839"/>
    <cellStyle name="Currency 9 56" xfId="1840"/>
    <cellStyle name="Currency 9 57" xfId="1841"/>
    <cellStyle name="Currency 9 58" xfId="1842"/>
    <cellStyle name="Currency 9 59" xfId="1843"/>
    <cellStyle name="Currency 9 6" xfId="1844"/>
    <cellStyle name="Currency 9 60" xfId="1845"/>
    <cellStyle name="Currency 9 61" xfId="1846"/>
    <cellStyle name="Currency 9 62" xfId="1847"/>
    <cellStyle name="Currency 9 63" xfId="1848"/>
    <cellStyle name="Currency 9 7" xfId="1849"/>
    <cellStyle name="Currency 9 8" xfId="1850"/>
    <cellStyle name="Currency 9 9" xfId="1851"/>
    <cellStyle name="Double Line 25.5" xfId="1852"/>
    <cellStyle name="Extra space" xfId="1853"/>
    <cellStyle name="Hyperlink" xfId="2738" builtinId="8"/>
    <cellStyle name="Hyperlink 2" xfId="1854"/>
    <cellStyle name="Hyperlink 2 2" xfId="2737"/>
    <cellStyle name="Hyperlink 3" xfId="1855"/>
    <cellStyle name="Item Tag" xfId="1856"/>
    <cellStyle name="Line (top, bottom heavy)" xfId="1857"/>
    <cellStyle name="Normal" xfId="0" builtinId="0"/>
    <cellStyle name="Normal 10" xfId="1858"/>
    <cellStyle name="Normal 11" xfId="1859"/>
    <cellStyle name="Normal 12" xfId="1860"/>
    <cellStyle name="Normal 13" xfId="1861"/>
    <cellStyle name="Normal 2" xfId="1862"/>
    <cellStyle name="Normal 2 2" xfId="1863"/>
    <cellStyle name="Normal 2 3" xfId="1864"/>
    <cellStyle name="Normal 2_4Q 2010 Non-GAAP Reconciliation_WEB" xfId="1865"/>
    <cellStyle name="Normal 3" xfId="1866"/>
    <cellStyle name="Normal 3 10" xfId="1867"/>
    <cellStyle name="Normal 3 11" xfId="1868"/>
    <cellStyle name="Normal 3 12" xfId="1869"/>
    <cellStyle name="Normal 3 13" xfId="1870"/>
    <cellStyle name="Normal 3 14" xfId="1871"/>
    <cellStyle name="Normal 3 15" xfId="1872"/>
    <cellStyle name="Normal 3 16" xfId="1873"/>
    <cellStyle name="Normal 3 17" xfId="1874"/>
    <cellStyle name="Normal 3 18" xfId="1875"/>
    <cellStyle name="Normal 3 19" xfId="1876"/>
    <cellStyle name="Normal 3 2" xfId="1877"/>
    <cellStyle name="Normal 3 20" xfId="1878"/>
    <cellStyle name="Normal 3 21" xfId="1879"/>
    <cellStyle name="Normal 3 22" xfId="1880"/>
    <cellStyle name="Normal 3 23" xfId="1881"/>
    <cellStyle name="Normal 3 24" xfId="1882"/>
    <cellStyle name="Normal 3 25" xfId="1883"/>
    <cellStyle name="Normal 3 26" xfId="1884"/>
    <cellStyle name="Normal 3 27" xfId="1885"/>
    <cellStyle name="Normal 3 28" xfId="1886"/>
    <cellStyle name="Normal 3 29" xfId="1887"/>
    <cellStyle name="Normal 3 3" xfId="1888"/>
    <cellStyle name="Normal 3 30" xfId="1889"/>
    <cellStyle name="Normal 3 31" xfId="1890"/>
    <cellStyle name="Normal 3 32" xfId="1891"/>
    <cellStyle name="Normal 3 33" xfId="1892"/>
    <cellStyle name="Normal 3 34" xfId="1893"/>
    <cellStyle name="Normal 3 35" xfId="1894"/>
    <cellStyle name="Normal 3 36" xfId="1895"/>
    <cellStyle name="Normal 3 37" xfId="1896"/>
    <cellStyle name="Normal 3 38" xfId="1897"/>
    <cellStyle name="Normal 3 39" xfId="1898"/>
    <cellStyle name="Normal 3 4" xfId="1899"/>
    <cellStyle name="Normal 3 40" xfId="1900"/>
    <cellStyle name="Normal 3 41" xfId="1901"/>
    <cellStyle name="Normal 3 42" xfId="1902"/>
    <cellStyle name="Normal 3 43" xfId="1903"/>
    <cellStyle name="Normal 3 44" xfId="1904"/>
    <cellStyle name="Normal 3 45" xfId="1905"/>
    <cellStyle name="Normal 3 46" xfId="1906"/>
    <cellStyle name="Normal 3 47" xfId="1907"/>
    <cellStyle name="Normal 3 48" xfId="1908"/>
    <cellStyle name="Normal 3 49" xfId="1909"/>
    <cellStyle name="Normal 3 5" xfId="1910"/>
    <cellStyle name="Normal 3 50" xfId="1911"/>
    <cellStyle name="Normal 3 51" xfId="1912"/>
    <cellStyle name="Normal 3 52" xfId="1913"/>
    <cellStyle name="Normal 3 53" xfId="1914"/>
    <cellStyle name="Normal 3 54" xfId="1915"/>
    <cellStyle name="Normal 3 55" xfId="1916"/>
    <cellStyle name="Normal 3 56" xfId="1917"/>
    <cellStyle name="Normal 3 57" xfId="1918"/>
    <cellStyle name="Normal 3 58" xfId="1919"/>
    <cellStyle name="Normal 3 59" xfId="1920"/>
    <cellStyle name="Normal 3 6" xfId="1921"/>
    <cellStyle name="Normal 3 60" xfId="1922"/>
    <cellStyle name="Normal 3 61" xfId="1923"/>
    <cellStyle name="Normal 3 62" xfId="1924"/>
    <cellStyle name="Normal 3 63" xfId="1925"/>
    <cellStyle name="Normal 3 64" xfId="1926"/>
    <cellStyle name="Normal 3 7" xfId="1927"/>
    <cellStyle name="Normal 3 8" xfId="1928"/>
    <cellStyle name="Normal 3 9" xfId="1929"/>
    <cellStyle name="Normal 4" xfId="1930"/>
    <cellStyle name="Normal 4 10" xfId="1931"/>
    <cellStyle name="Normal 4 11" xfId="1932"/>
    <cellStyle name="Normal 4 12" xfId="1933"/>
    <cellStyle name="Normal 4 13" xfId="1934"/>
    <cellStyle name="Normal 4 14" xfId="1935"/>
    <cellStyle name="Normal 4 15" xfId="1936"/>
    <cellStyle name="Normal 4 16" xfId="1937"/>
    <cellStyle name="Normal 4 17" xfId="1938"/>
    <cellStyle name="Normal 4 18" xfId="1939"/>
    <cellStyle name="Normal 4 19" xfId="1940"/>
    <cellStyle name="Normal 4 2" xfId="1941"/>
    <cellStyle name="Normal 4 20" xfId="1942"/>
    <cellStyle name="Normal 4 21" xfId="1943"/>
    <cellStyle name="Normal 4 22" xfId="1944"/>
    <cellStyle name="Normal 4 23" xfId="1945"/>
    <cellStyle name="Normal 4 24" xfId="1946"/>
    <cellStyle name="Normal 4 25" xfId="1947"/>
    <cellStyle name="Normal 4 26" xfId="1948"/>
    <cellStyle name="Normal 4 27" xfId="1949"/>
    <cellStyle name="Normal 4 28" xfId="1950"/>
    <cellStyle name="Normal 4 29" xfId="1951"/>
    <cellStyle name="Normal 4 3" xfId="1952"/>
    <cellStyle name="Normal 4 30" xfId="1953"/>
    <cellStyle name="Normal 4 31" xfId="1954"/>
    <cellStyle name="Normal 4 32" xfId="1955"/>
    <cellStyle name="Normal 4 33" xfId="1956"/>
    <cellStyle name="Normal 4 34" xfId="1957"/>
    <cellStyle name="Normal 4 35" xfId="1958"/>
    <cellStyle name="Normal 4 36" xfId="1959"/>
    <cellStyle name="Normal 4 37" xfId="1960"/>
    <cellStyle name="Normal 4 38" xfId="1961"/>
    <cellStyle name="Normal 4 39" xfId="1962"/>
    <cellStyle name="Normal 4 4" xfId="1963"/>
    <cellStyle name="Normal 4 40" xfId="1964"/>
    <cellStyle name="Normal 4 41" xfId="1965"/>
    <cellStyle name="Normal 4 42" xfId="1966"/>
    <cellStyle name="Normal 4 43" xfId="1967"/>
    <cellStyle name="Normal 4 44" xfId="1968"/>
    <cellStyle name="Normal 4 45" xfId="1969"/>
    <cellStyle name="Normal 4 46" xfId="1970"/>
    <cellStyle name="Normal 4 47" xfId="1971"/>
    <cellStyle name="Normal 4 48" xfId="1972"/>
    <cellStyle name="Normal 4 49" xfId="1973"/>
    <cellStyle name="Normal 4 5" xfId="1974"/>
    <cellStyle name="Normal 4 50" xfId="1975"/>
    <cellStyle name="Normal 4 51" xfId="1976"/>
    <cellStyle name="Normal 4 52" xfId="1977"/>
    <cellStyle name="Normal 4 53" xfId="1978"/>
    <cellStyle name="Normal 4 54" xfId="1979"/>
    <cellStyle name="Normal 4 55" xfId="1980"/>
    <cellStyle name="Normal 4 56" xfId="1981"/>
    <cellStyle name="Normal 4 57" xfId="1982"/>
    <cellStyle name="Normal 4 58" xfId="1983"/>
    <cellStyle name="Normal 4 59" xfId="1984"/>
    <cellStyle name="Normal 4 6" xfId="1985"/>
    <cellStyle name="Normal 4 60" xfId="1986"/>
    <cellStyle name="Normal 4 61" xfId="1987"/>
    <cellStyle name="Normal 4 62" xfId="1988"/>
    <cellStyle name="Normal 4 63" xfId="1989"/>
    <cellStyle name="Normal 4 64" xfId="1990"/>
    <cellStyle name="Normal 4 65" xfId="1991"/>
    <cellStyle name="Normal 4 7" xfId="1992"/>
    <cellStyle name="Normal 4 8" xfId="1993"/>
    <cellStyle name="Normal 4 9" xfId="1994"/>
    <cellStyle name="Normal 5" xfId="1995"/>
    <cellStyle name="Normal 5 10" xfId="1996"/>
    <cellStyle name="Normal 5 11" xfId="1997"/>
    <cellStyle name="Normal 5 12" xfId="1998"/>
    <cellStyle name="Normal 5 13" xfId="1999"/>
    <cellStyle name="Normal 5 14" xfId="2000"/>
    <cellStyle name="Normal 5 15" xfId="2001"/>
    <cellStyle name="Normal 5 16" xfId="2002"/>
    <cellStyle name="Normal 5 17" xfId="2003"/>
    <cellStyle name="Normal 5 18" xfId="2004"/>
    <cellStyle name="Normal 5 19" xfId="2005"/>
    <cellStyle name="Normal 5 2" xfId="2006"/>
    <cellStyle name="Normal 5 20" xfId="2007"/>
    <cellStyle name="Normal 5 21" xfId="2008"/>
    <cellStyle name="Normal 5 22" xfId="2009"/>
    <cellStyle name="Normal 5 23" xfId="2010"/>
    <cellStyle name="Normal 5 24" xfId="2011"/>
    <cellStyle name="Normal 5 25" xfId="2012"/>
    <cellStyle name="Normal 5 26" xfId="2013"/>
    <cellStyle name="Normal 5 27" xfId="2014"/>
    <cellStyle name="Normal 5 28" xfId="2015"/>
    <cellStyle name="Normal 5 29" xfId="2016"/>
    <cellStyle name="Normal 5 3" xfId="2017"/>
    <cellStyle name="Normal 5 30" xfId="2018"/>
    <cellStyle name="Normal 5 31" xfId="2019"/>
    <cellStyle name="Normal 5 32" xfId="2020"/>
    <cellStyle name="Normal 5 33" xfId="2021"/>
    <cellStyle name="Normal 5 34" xfId="2022"/>
    <cellStyle name="Normal 5 35" xfId="2023"/>
    <cellStyle name="Normal 5 36" xfId="2024"/>
    <cellStyle name="Normal 5 37" xfId="2025"/>
    <cellStyle name="Normal 5 38" xfId="2026"/>
    <cellStyle name="Normal 5 39" xfId="2027"/>
    <cellStyle name="Normal 5 4" xfId="2028"/>
    <cellStyle name="Normal 5 40" xfId="2029"/>
    <cellStyle name="Normal 5 41" xfId="2030"/>
    <cellStyle name="Normal 5 42" xfId="2031"/>
    <cellStyle name="Normal 5 43" xfId="2032"/>
    <cellStyle name="Normal 5 44" xfId="2033"/>
    <cellStyle name="Normal 5 45" xfId="2034"/>
    <cellStyle name="Normal 5 46" xfId="2035"/>
    <cellStyle name="Normal 5 47" xfId="2036"/>
    <cellStyle name="Normal 5 48" xfId="2037"/>
    <cellStyle name="Normal 5 49" xfId="2038"/>
    <cellStyle name="Normal 5 5" xfId="2039"/>
    <cellStyle name="Normal 5 50" xfId="2040"/>
    <cellStyle name="Normal 5 51" xfId="2041"/>
    <cellStyle name="Normal 5 52" xfId="2042"/>
    <cellStyle name="Normal 5 53" xfId="2043"/>
    <cellStyle name="Normal 5 54" xfId="2044"/>
    <cellStyle name="Normal 5 55" xfId="2045"/>
    <cellStyle name="Normal 5 56" xfId="2046"/>
    <cellStyle name="Normal 5 57" xfId="2047"/>
    <cellStyle name="Normal 5 58" xfId="2048"/>
    <cellStyle name="Normal 5 59" xfId="2049"/>
    <cellStyle name="Normal 5 6" xfId="2050"/>
    <cellStyle name="Normal 5 60" xfId="2051"/>
    <cellStyle name="Normal 5 61" xfId="2052"/>
    <cellStyle name="Normal 5 62" xfId="2053"/>
    <cellStyle name="Normal 5 63" xfId="2054"/>
    <cellStyle name="Normal 5 64" xfId="2055"/>
    <cellStyle name="Normal 5 65" xfId="2056"/>
    <cellStyle name="Normal 5 7" xfId="2057"/>
    <cellStyle name="Normal 5 8" xfId="2058"/>
    <cellStyle name="Normal 5 9" xfId="2059"/>
    <cellStyle name="Normal 6" xfId="2060"/>
    <cellStyle name="Normal 6 10" xfId="2061"/>
    <cellStyle name="Normal 6 11" xfId="2062"/>
    <cellStyle name="Normal 6 12" xfId="2063"/>
    <cellStyle name="Normal 6 13" xfId="2064"/>
    <cellStyle name="Normal 6 14" xfId="2065"/>
    <cellStyle name="Normal 6 15" xfId="2066"/>
    <cellStyle name="Normal 6 16" xfId="2067"/>
    <cellStyle name="Normal 6 17" xfId="2068"/>
    <cellStyle name="Normal 6 18" xfId="2069"/>
    <cellStyle name="Normal 6 19" xfId="2070"/>
    <cellStyle name="Normal 6 2" xfId="2071"/>
    <cellStyle name="Normal 6 20" xfId="2072"/>
    <cellStyle name="Normal 6 21" xfId="2073"/>
    <cellStyle name="Normal 6 22" xfId="2074"/>
    <cellStyle name="Normal 6 23" xfId="2075"/>
    <cellStyle name="Normal 6 24" xfId="2076"/>
    <cellStyle name="Normal 6 25" xfId="2077"/>
    <cellStyle name="Normal 6 26" xfId="2078"/>
    <cellStyle name="Normal 6 27" xfId="2079"/>
    <cellStyle name="Normal 6 28" xfId="2080"/>
    <cellStyle name="Normal 6 29" xfId="2081"/>
    <cellStyle name="Normal 6 3" xfId="2082"/>
    <cellStyle name="Normal 6 30" xfId="2083"/>
    <cellStyle name="Normal 6 31" xfId="2084"/>
    <cellStyle name="Normal 6 32" xfId="2085"/>
    <cellStyle name="Normal 6 33" xfId="2086"/>
    <cellStyle name="Normal 6 34" xfId="2087"/>
    <cellStyle name="Normal 6 35" xfId="2088"/>
    <cellStyle name="Normal 6 36" xfId="2089"/>
    <cellStyle name="Normal 6 37" xfId="2090"/>
    <cellStyle name="Normal 6 38" xfId="2091"/>
    <cellStyle name="Normal 6 39" xfId="2092"/>
    <cellStyle name="Normal 6 4" xfId="2093"/>
    <cellStyle name="Normal 6 40" xfId="2094"/>
    <cellStyle name="Normal 6 41" xfId="2095"/>
    <cellStyle name="Normal 6 42" xfId="2096"/>
    <cellStyle name="Normal 6 43" xfId="2097"/>
    <cellStyle name="Normal 6 44" xfId="2098"/>
    <cellStyle name="Normal 6 45" xfId="2099"/>
    <cellStyle name="Normal 6 46" xfId="2100"/>
    <cellStyle name="Normal 6 47" xfId="2101"/>
    <cellStyle name="Normal 6 48" xfId="2102"/>
    <cellStyle name="Normal 6 49" xfId="2103"/>
    <cellStyle name="Normal 6 5" xfId="2104"/>
    <cellStyle name="Normal 6 50" xfId="2105"/>
    <cellStyle name="Normal 6 51" xfId="2106"/>
    <cellStyle name="Normal 6 52" xfId="2107"/>
    <cellStyle name="Normal 6 53" xfId="2108"/>
    <cellStyle name="Normal 6 54" xfId="2109"/>
    <cellStyle name="Normal 6 55" xfId="2110"/>
    <cellStyle name="Normal 6 56" xfId="2111"/>
    <cellStyle name="Normal 6 57" xfId="2112"/>
    <cellStyle name="Normal 6 58" xfId="2113"/>
    <cellStyle name="Normal 6 59" xfId="2114"/>
    <cellStyle name="Normal 6 6" xfId="2115"/>
    <cellStyle name="Normal 6 60" xfId="2116"/>
    <cellStyle name="Normal 6 61" xfId="2117"/>
    <cellStyle name="Normal 6 62" xfId="2118"/>
    <cellStyle name="Normal 6 63" xfId="2119"/>
    <cellStyle name="Normal 6 7" xfId="2120"/>
    <cellStyle name="Normal 6 8" xfId="2121"/>
    <cellStyle name="Normal 6 9" xfId="2122"/>
    <cellStyle name="Normal 7" xfId="2123"/>
    <cellStyle name="Normal 8" xfId="2124"/>
    <cellStyle name="Normal 8 10" xfId="2125"/>
    <cellStyle name="Normal 8 11" xfId="2126"/>
    <cellStyle name="Normal 8 12" xfId="2127"/>
    <cellStyle name="Normal 8 13" xfId="2128"/>
    <cellStyle name="Normal 8 14" xfId="2129"/>
    <cellStyle name="Normal 8 15" xfId="2130"/>
    <cellStyle name="Normal 8 16" xfId="2131"/>
    <cellStyle name="Normal 8 17" xfId="2132"/>
    <cellStyle name="Normal 8 18" xfId="2133"/>
    <cellStyle name="Normal 8 19" xfId="2134"/>
    <cellStyle name="Normal 8 2" xfId="2135"/>
    <cellStyle name="Normal 8 20" xfId="2136"/>
    <cellStyle name="Normal 8 21" xfId="2137"/>
    <cellStyle name="Normal 8 22" xfId="2138"/>
    <cellStyle name="Normal 8 23" xfId="2139"/>
    <cellStyle name="Normal 8 24" xfId="2140"/>
    <cellStyle name="Normal 8 25" xfId="2141"/>
    <cellStyle name="Normal 8 26" xfId="2142"/>
    <cellStyle name="Normal 8 27" xfId="2143"/>
    <cellStyle name="Normal 8 28" xfId="2144"/>
    <cellStyle name="Normal 8 29" xfId="2145"/>
    <cellStyle name="Normal 8 3" xfId="2146"/>
    <cellStyle name="Normal 8 3 10" xfId="2147"/>
    <cellStyle name="Normal 8 3 11" xfId="2148"/>
    <cellStyle name="Normal 8 3 12" xfId="2149"/>
    <cellStyle name="Normal 8 3 13" xfId="2150"/>
    <cellStyle name="Normal 8 3 14" xfId="2151"/>
    <cellStyle name="Normal 8 3 15" xfId="2152"/>
    <cellStyle name="Normal 8 3 16" xfId="2153"/>
    <cellStyle name="Normal 8 3 17" xfId="2154"/>
    <cellStyle name="Normal 8 3 18" xfId="2155"/>
    <cellStyle name="Normal 8 3 19" xfId="2156"/>
    <cellStyle name="Normal 8 3 2" xfId="2157"/>
    <cellStyle name="Normal 8 3 20" xfId="2158"/>
    <cellStyle name="Normal 8 3 21" xfId="2159"/>
    <cellStyle name="Normal 8 3 22" xfId="2160"/>
    <cellStyle name="Normal 8 3 23" xfId="2161"/>
    <cellStyle name="Normal 8 3 24" xfId="2162"/>
    <cellStyle name="Normal 8 3 25" xfId="2163"/>
    <cellStyle name="Normal 8 3 26" xfId="2164"/>
    <cellStyle name="Normal 8 3 3" xfId="2165"/>
    <cellStyle name="Normal 8 3 4" xfId="2166"/>
    <cellStyle name="Normal 8 3 5" xfId="2167"/>
    <cellStyle name="Normal 8 3 6" xfId="2168"/>
    <cellStyle name="Normal 8 3 7" xfId="2169"/>
    <cellStyle name="Normal 8 3 8" xfId="2170"/>
    <cellStyle name="Normal 8 3 9" xfId="2171"/>
    <cellStyle name="Normal 8 30" xfId="2172"/>
    <cellStyle name="Normal 8 31" xfId="2173"/>
    <cellStyle name="Normal 8 32" xfId="2174"/>
    <cellStyle name="Normal 8 33" xfId="2175"/>
    <cellStyle name="Normal 8 34" xfId="2176"/>
    <cellStyle name="Normal 8 35" xfId="2177"/>
    <cellStyle name="Normal 8 36" xfId="2178"/>
    <cellStyle name="Normal 8 37" xfId="2179"/>
    <cellStyle name="Normal 8 38" xfId="2180"/>
    <cellStyle name="Normal 8 39" xfId="2181"/>
    <cellStyle name="Normal 8 4" xfId="2182"/>
    <cellStyle name="Normal 8 40" xfId="2183"/>
    <cellStyle name="Normal 8 41" xfId="2184"/>
    <cellStyle name="Normal 8 42" xfId="2185"/>
    <cellStyle name="Normal 8 43" xfId="2186"/>
    <cellStyle name="Normal 8 44" xfId="2187"/>
    <cellStyle name="Normal 8 45" xfId="2188"/>
    <cellStyle name="Normal 8 46" xfId="2189"/>
    <cellStyle name="Normal 8 47" xfId="2190"/>
    <cellStyle name="Normal 8 48" xfId="2191"/>
    <cellStyle name="Normal 8 49" xfId="2192"/>
    <cellStyle name="Normal 8 5" xfId="2193"/>
    <cellStyle name="Normal 8 5 10" xfId="2194"/>
    <cellStyle name="Normal 8 5 11" xfId="2195"/>
    <cellStyle name="Normal 8 5 12" xfId="2196"/>
    <cellStyle name="Normal 8 5 13" xfId="2197"/>
    <cellStyle name="Normal 8 5 14" xfId="2198"/>
    <cellStyle name="Normal 8 5 15" xfId="2199"/>
    <cellStyle name="Normal 8 5 16" xfId="2200"/>
    <cellStyle name="Normal 8 5 17" xfId="2201"/>
    <cellStyle name="Normal 8 5 18" xfId="2202"/>
    <cellStyle name="Normal 8 5 19" xfId="2203"/>
    <cellStyle name="Normal 8 5 2" xfId="2204"/>
    <cellStyle name="Normal 8 5 20" xfId="2205"/>
    <cellStyle name="Normal 8 5 21" xfId="2206"/>
    <cellStyle name="Normal 8 5 22" xfId="2207"/>
    <cellStyle name="Normal 8 5 23" xfId="2208"/>
    <cellStyle name="Normal 8 5 24" xfId="2209"/>
    <cellStyle name="Normal 8 5 25" xfId="2210"/>
    <cellStyle name="Normal 8 5 26" xfId="2211"/>
    <cellStyle name="Normal 8 5 27" xfId="2212"/>
    <cellStyle name="Normal 8 5 28" xfId="2213"/>
    <cellStyle name="Normal 8 5 29" xfId="2214"/>
    <cellStyle name="Normal 8 5 3" xfId="2215"/>
    <cellStyle name="Normal 8 5 30" xfId="2216"/>
    <cellStyle name="Normal 8 5 31" xfId="2217"/>
    <cellStyle name="Normal 8 5 32" xfId="2218"/>
    <cellStyle name="Normal 8 5 33" xfId="2219"/>
    <cellStyle name="Normal 8 5 34" xfId="2220"/>
    <cellStyle name="Normal 8 5 35" xfId="2221"/>
    <cellStyle name="Normal 8 5 36" xfId="2222"/>
    <cellStyle name="Normal 8 5 37" xfId="2223"/>
    <cellStyle name="Normal 8 5 38" xfId="2224"/>
    <cellStyle name="Normal 8 5 39" xfId="2225"/>
    <cellStyle name="Normal 8 5 4" xfId="2226"/>
    <cellStyle name="Normal 8 5 40" xfId="2227"/>
    <cellStyle name="Normal 8 5 41" xfId="2228"/>
    <cellStyle name="Normal 8 5 42" xfId="2229"/>
    <cellStyle name="Normal 8 5 43" xfId="2230"/>
    <cellStyle name="Normal 8 5 44" xfId="2231"/>
    <cellStyle name="Normal 8 5 45" xfId="2232"/>
    <cellStyle name="Normal 8 5 46" xfId="2233"/>
    <cellStyle name="Normal 8 5 47" xfId="2234"/>
    <cellStyle name="Normal 8 5 48" xfId="2235"/>
    <cellStyle name="Normal 8 5 49" xfId="2236"/>
    <cellStyle name="Normal 8 5 5" xfId="2237"/>
    <cellStyle name="Normal 8 5 50" xfId="2238"/>
    <cellStyle name="Normal 8 5 51" xfId="2239"/>
    <cellStyle name="Normal 8 5 52" xfId="2240"/>
    <cellStyle name="Normal 8 5 53" xfId="2241"/>
    <cellStyle name="Normal 8 5 54" xfId="2242"/>
    <cellStyle name="Normal 8 5 55" xfId="2243"/>
    <cellStyle name="Normal 8 5 56" xfId="2244"/>
    <cellStyle name="Normal 8 5 57" xfId="2245"/>
    <cellStyle name="Normal 8 5 58" xfId="2246"/>
    <cellStyle name="Normal 8 5 59" xfId="2247"/>
    <cellStyle name="Normal 8 5 6" xfId="2248"/>
    <cellStyle name="Normal 8 5 60" xfId="2249"/>
    <cellStyle name="Normal 8 5 61" xfId="2250"/>
    <cellStyle name="Normal 8 5 62" xfId="2251"/>
    <cellStyle name="Normal 8 5 63" xfId="2252"/>
    <cellStyle name="Normal 8 5 64" xfId="2253"/>
    <cellStyle name="Normal 8 5 65" xfId="2254"/>
    <cellStyle name="Normal 8 5 66" xfId="2255"/>
    <cellStyle name="Normal 8 5 67" xfId="2256"/>
    <cellStyle name="Normal 8 5 68" xfId="2257"/>
    <cellStyle name="Normal 8 5 69" xfId="2258"/>
    <cellStyle name="Normal 8 5 7" xfId="2259"/>
    <cellStyle name="Normal 8 5 70" xfId="2260"/>
    <cellStyle name="Normal 8 5 71" xfId="2261"/>
    <cellStyle name="Normal 8 5 8" xfId="2262"/>
    <cellStyle name="Normal 8 5 9" xfId="2263"/>
    <cellStyle name="Normal 8 50" xfId="2264"/>
    <cellStyle name="Normal 8 51" xfId="2265"/>
    <cellStyle name="Normal 8 52" xfId="2266"/>
    <cellStyle name="Normal 8 53" xfId="2267"/>
    <cellStyle name="Normal 8 54" xfId="2268"/>
    <cellStyle name="Normal 8 55" xfId="2269"/>
    <cellStyle name="Normal 8 56" xfId="2270"/>
    <cellStyle name="Normal 8 57" xfId="2271"/>
    <cellStyle name="Normal 8 58" xfId="2272"/>
    <cellStyle name="Normal 8 59" xfId="2273"/>
    <cellStyle name="Normal 8 6" xfId="2274"/>
    <cellStyle name="Normal 8 60" xfId="2275"/>
    <cellStyle name="Normal 8 60 2" xfId="2276"/>
    <cellStyle name="Normal 8 60 3" xfId="2277"/>
    <cellStyle name="Normal 8 60 3 2" xfId="2278"/>
    <cellStyle name="Normal 8 61" xfId="2279"/>
    <cellStyle name="Normal 8 62" xfId="2280"/>
    <cellStyle name="Normal 8 63" xfId="2281"/>
    <cellStyle name="Normal 8 64" xfId="2282"/>
    <cellStyle name="Normal 8 65" xfId="2283"/>
    <cellStyle name="Normal 8 66" xfId="2284"/>
    <cellStyle name="Normal 8 67" xfId="2285"/>
    <cellStyle name="Normal 8 68" xfId="2286"/>
    <cellStyle name="Normal 8 69" xfId="2287"/>
    <cellStyle name="Normal 8 7" xfId="2288"/>
    <cellStyle name="Normal 8 70" xfId="2289"/>
    <cellStyle name="Normal 8 71" xfId="2290"/>
    <cellStyle name="Normal 8 72" xfId="2291"/>
    <cellStyle name="Normal 8 73" xfId="2292"/>
    <cellStyle name="Normal 8 74" xfId="2293"/>
    <cellStyle name="Normal 8 8" xfId="2294"/>
    <cellStyle name="Normal 8 9" xfId="2295"/>
    <cellStyle name="Normal 9" xfId="2296"/>
    <cellStyle name="Percent" xfId="2736" builtinId="5"/>
    <cellStyle name="Percent 2" xfId="2297"/>
    <cellStyle name="Percent 2 2" xfId="2298"/>
    <cellStyle name="Percent 2 2 2" xfId="2299"/>
    <cellStyle name="Percent 2 3" xfId="2300"/>
    <cellStyle name="Percent 2 4" xfId="2301"/>
    <cellStyle name="Percent 3" xfId="2302"/>
    <cellStyle name="Percent 3 10" xfId="2303"/>
    <cellStyle name="Percent 3 11" xfId="2304"/>
    <cellStyle name="Percent 3 12" xfId="2305"/>
    <cellStyle name="Percent 3 13" xfId="2306"/>
    <cellStyle name="Percent 3 14" xfId="2307"/>
    <cellStyle name="Percent 3 15" xfId="2308"/>
    <cellStyle name="Percent 3 16" xfId="2309"/>
    <cellStyle name="Percent 3 17" xfId="2310"/>
    <cellStyle name="Percent 3 18" xfId="2311"/>
    <cellStyle name="Percent 3 19" xfId="2312"/>
    <cellStyle name="Percent 3 2" xfId="2313"/>
    <cellStyle name="Percent 3 20" xfId="2314"/>
    <cellStyle name="Percent 3 21" xfId="2315"/>
    <cellStyle name="Percent 3 22" xfId="2316"/>
    <cellStyle name="Percent 3 23" xfId="2317"/>
    <cellStyle name="Percent 3 24" xfId="2318"/>
    <cellStyle name="Percent 3 25" xfId="2319"/>
    <cellStyle name="Percent 3 26" xfId="2320"/>
    <cellStyle name="Percent 3 27" xfId="2321"/>
    <cellStyle name="Percent 3 28" xfId="2322"/>
    <cellStyle name="Percent 3 29" xfId="2323"/>
    <cellStyle name="Percent 3 3" xfId="2324"/>
    <cellStyle name="Percent 3 30" xfId="2325"/>
    <cellStyle name="Percent 3 31" xfId="2326"/>
    <cellStyle name="Percent 3 32" xfId="2327"/>
    <cellStyle name="Percent 3 33" xfId="2328"/>
    <cellStyle name="Percent 3 34" xfId="2329"/>
    <cellStyle name="Percent 3 35" xfId="2330"/>
    <cellStyle name="Percent 3 36" xfId="2331"/>
    <cellStyle name="Percent 3 37" xfId="2332"/>
    <cellStyle name="Percent 3 38" xfId="2333"/>
    <cellStyle name="Percent 3 39" xfId="2334"/>
    <cellStyle name="Percent 3 4" xfId="2335"/>
    <cellStyle name="Percent 3 40" xfId="2336"/>
    <cellStyle name="Percent 3 41" xfId="2337"/>
    <cellStyle name="Percent 3 42" xfId="2338"/>
    <cellStyle name="Percent 3 43" xfId="2339"/>
    <cellStyle name="Percent 3 44" xfId="2340"/>
    <cellStyle name="Percent 3 45" xfId="2341"/>
    <cellStyle name="Percent 3 46" xfId="2342"/>
    <cellStyle name="Percent 3 47" xfId="2343"/>
    <cellStyle name="Percent 3 48" xfId="2344"/>
    <cellStyle name="Percent 3 49" xfId="2345"/>
    <cellStyle name="Percent 3 5" xfId="2346"/>
    <cellStyle name="Percent 3 50" xfId="2347"/>
    <cellStyle name="Percent 3 51" xfId="2348"/>
    <cellStyle name="Percent 3 52" xfId="2349"/>
    <cellStyle name="Percent 3 53" xfId="2350"/>
    <cellStyle name="Percent 3 54" xfId="2351"/>
    <cellStyle name="Percent 3 55" xfId="2352"/>
    <cellStyle name="Percent 3 56" xfId="2353"/>
    <cellStyle name="Percent 3 57" xfId="2354"/>
    <cellStyle name="Percent 3 58" xfId="2355"/>
    <cellStyle name="Percent 3 59" xfId="2356"/>
    <cellStyle name="Percent 3 6" xfId="2357"/>
    <cellStyle name="Percent 3 60" xfId="2358"/>
    <cellStyle name="Percent 3 61" xfId="2359"/>
    <cellStyle name="Percent 3 62" xfId="2360"/>
    <cellStyle name="Percent 3 63" xfId="2361"/>
    <cellStyle name="Percent 3 7" xfId="2362"/>
    <cellStyle name="Percent 3 8" xfId="2363"/>
    <cellStyle name="Percent 3 9" xfId="2364"/>
    <cellStyle name="Percent 4" xfId="2365"/>
    <cellStyle name="Percent 4 10" xfId="2366"/>
    <cellStyle name="Percent 4 11" xfId="2367"/>
    <cellStyle name="Percent 4 12" xfId="2368"/>
    <cellStyle name="Percent 4 13" xfId="2369"/>
    <cellStyle name="Percent 4 14" xfId="2370"/>
    <cellStyle name="Percent 4 15" xfId="2371"/>
    <cellStyle name="Percent 4 16" xfId="2372"/>
    <cellStyle name="Percent 4 17" xfId="2373"/>
    <cellStyle name="Percent 4 18" xfId="2374"/>
    <cellStyle name="Percent 4 19" xfId="2375"/>
    <cellStyle name="Percent 4 2" xfId="2376"/>
    <cellStyle name="Percent 4 20" xfId="2377"/>
    <cellStyle name="Percent 4 21" xfId="2378"/>
    <cellStyle name="Percent 4 22" xfId="2379"/>
    <cellStyle name="Percent 4 23" xfId="2380"/>
    <cellStyle name="Percent 4 24" xfId="2381"/>
    <cellStyle name="Percent 4 25" xfId="2382"/>
    <cellStyle name="Percent 4 26" xfId="2383"/>
    <cellStyle name="Percent 4 27" xfId="2384"/>
    <cellStyle name="Percent 4 28" xfId="2385"/>
    <cellStyle name="Percent 4 29" xfId="2386"/>
    <cellStyle name="Percent 4 3" xfId="2387"/>
    <cellStyle name="Percent 4 30" xfId="2388"/>
    <cellStyle name="Percent 4 31" xfId="2389"/>
    <cellStyle name="Percent 4 32" xfId="2390"/>
    <cellStyle name="Percent 4 33" xfId="2391"/>
    <cellStyle name="Percent 4 34" xfId="2392"/>
    <cellStyle name="Percent 4 35" xfId="2393"/>
    <cellStyle name="Percent 4 36" xfId="2394"/>
    <cellStyle name="Percent 4 37" xfId="2395"/>
    <cellStyle name="Percent 4 38" xfId="2396"/>
    <cellStyle name="Percent 4 39" xfId="2397"/>
    <cellStyle name="Percent 4 4" xfId="2398"/>
    <cellStyle name="Percent 4 40" xfId="2399"/>
    <cellStyle name="Percent 4 41" xfId="2400"/>
    <cellStyle name="Percent 4 42" xfId="2401"/>
    <cellStyle name="Percent 4 43" xfId="2402"/>
    <cellStyle name="Percent 4 44" xfId="2403"/>
    <cellStyle name="Percent 4 45" xfId="2404"/>
    <cellStyle name="Percent 4 46" xfId="2405"/>
    <cellStyle name="Percent 4 47" xfId="2406"/>
    <cellStyle name="Percent 4 48" xfId="2407"/>
    <cellStyle name="Percent 4 49" xfId="2408"/>
    <cellStyle name="Percent 4 5" xfId="2409"/>
    <cellStyle name="Percent 4 50" xfId="2410"/>
    <cellStyle name="Percent 4 51" xfId="2411"/>
    <cellStyle name="Percent 4 52" xfId="2412"/>
    <cellStyle name="Percent 4 53" xfId="2413"/>
    <cellStyle name="Percent 4 54" xfId="2414"/>
    <cellStyle name="Percent 4 55" xfId="2415"/>
    <cellStyle name="Percent 4 56" xfId="2416"/>
    <cellStyle name="Percent 4 57" xfId="2417"/>
    <cellStyle name="Percent 4 58" xfId="2418"/>
    <cellStyle name="Percent 4 59" xfId="2419"/>
    <cellStyle name="Percent 4 6" xfId="2420"/>
    <cellStyle name="Percent 4 60" xfId="2421"/>
    <cellStyle name="Percent 4 61" xfId="2422"/>
    <cellStyle name="Percent 4 62" xfId="2423"/>
    <cellStyle name="Percent 4 63" xfId="2424"/>
    <cellStyle name="Percent 4 7" xfId="2425"/>
    <cellStyle name="Percent 4 8" xfId="2426"/>
    <cellStyle name="Percent 4 9" xfId="2427"/>
    <cellStyle name="Percent 5" xfId="2428"/>
    <cellStyle name="Percent 5 10" xfId="2429"/>
    <cellStyle name="Percent 5 11" xfId="2430"/>
    <cellStyle name="Percent 5 12" xfId="2431"/>
    <cellStyle name="Percent 5 13" xfId="2432"/>
    <cellStyle name="Percent 5 14" xfId="2433"/>
    <cellStyle name="Percent 5 15" xfId="2434"/>
    <cellStyle name="Percent 5 16" xfId="2435"/>
    <cellStyle name="Percent 5 17" xfId="2436"/>
    <cellStyle name="Percent 5 18" xfId="2437"/>
    <cellStyle name="Percent 5 19" xfId="2438"/>
    <cellStyle name="Percent 5 2" xfId="2439"/>
    <cellStyle name="Percent 5 20" xfId="2440"/>
    <cellStyle name="Percent 5 21" xfId="2441"/>
    <cellStyle name="Percent 5 22" xfId="2442"/>
    <cellStyle name="Percent 5 23" xfId="2443"/>
    <cellStyle name="Percent 5 24" xfId="2444"/>
    <cellStyle name="Percent 5 25" xfId="2445"/>
    <cellStyle name="Percent 5 26" xfId="2446"/>
    <cellStyle name="Percent 5 27" xfId="2447"/>
    <cellStyle name="Percent 5 28" xfId="2448"/>
    <cellStyle name="Percent 5 29" xfId="2449"/>
    <cellStyle name="Percent 5 3" xfId="2450"/>
    <cellStyle name="Percent 5 30" xfId="2451"/>
    <cellStyle name="Percent 5 31" xfId="2452"/>
    <cellStyle name="Percent 5 32" xfId="2453"/>
    <cellStyle name="Percent 5 33" xfId="2454"/>
    <cellStyle name="Percent 5 34" xfId="2455"/>
    <cellStyle name="Percent 5 35" xfId="2456"/>
    <cellStyle name="Percent 5 36" xfId="2457"/>
    <cellStyle name="Percent 5 37" xfId="2458"/>
    <cellStyle name="Percent 5 38" xfId="2459"/>
    <cellStyle name="Percent 5 39" xfId="2460"/>
    <cellStyle name="Percent 5 4" xfId="2461"/>
    <cellStyle name="Percent 5 40" xfId="2462"/>
    <cellStyle name="Percent 5 41" xfId="2463"/>
    <cellStyle name="Percent 5 42" xfId="2464"/>
    <cellStyle name="Percent 5 43" xfId="2465"/>
    <cellStyle name="Percent 5 44" xfId="2466"/>
    <cellStyle name="Percent 5 45" xfId="2467"/>
    <cellStyle name="Percent 5 46" xfId="2468"/>
    <cellStyle name="Percent 5 47" xfId="2469"/>
    <cellStyle name="Percent 5 48" xfId="2470"/>
    <cellStyle name="Percent 5 49" xfId="2471"/>
    <cellStyle name="Percent 5 5" xfId="2472"/>
    <cellStyle name="Percent 5 50" xfId="2473"/>
    <cellStyle name="Percent 5 51" xfId="2474"/>
    <cellStyle name="Percent 5 52" xfId="2475"/>
    <cellStyle name="Percent 5 53" xfId="2476"/>
    <cellStyle name="Percent 5 54" xfId="2477"/>
    <cellStyle name="Percent 5 55" xfId="2478"/>
    <cellStyle name="Percent 5 56" xfId="2479"/>
    <cellStyle name="Percent 5 57" xfId="2480"/>
    <cellStyle name="Percent 5 58" xfId="2481"/>
    <cellStyle name="Percent 5 59" xfId="2482"/>
    <cellStyle name="Percent 5 6" xfId="2483"/>
    <cellStyle name="Percent 5 60" xfId="2484"/>
    <cellStyle name="Percent 5 61" xfId="2485"/>
    <cellStyle name="Percent 5 62" xfId="2486"/>
    <cellStyle name="Percent 5 63" xfId="2487"/>
    <cellStyle name="Percent 5 64" xfId="2488"/>
    <cellStyle name="Percent 5 65" xfId="2489"/>
    <cellStyle name="Percent 5 7" xfId="2490"/>
    <cellStyle name="Percent 5 8" xfId="2491"/>
    <cellStyle name="Percent 5 9" xfId="2492"/>
    <cellStyle name="Percent 6" xfId="2493"/>
    <cellStyle name="Percent 6 10" xfId="2494"/>
    <cellStyle name="Percent 6 11" xfId="2495"/>
    <cellStyle name="Percent 6 12" xfId="2496"/>
    <cellStyle name="Percent 6 13" xfId="2497"/>
    <cellStyle name="Percent 6 14" xfId="2498"/>
    <cellStyle name="Percent 6 15" xfId="2499"/>
    <cellStyle name="Percent 6 16" xfId="2500"/>
    <cellStyle name="Percent 6 17" xfId="2501"/>
    <cellStyle name="Percent 6 18" xfId="2502"/>
    <cellStyle name="Percent 6 19" xfId="2503"/>
    <cellStyle name="Percent 6 2" xfId="2504"/>
    <cellStyle name="Percent 6 20" xfId="2505"/>
    <cellStyle name="Percent 6 21" xfId="2506"/>
    <cellStyle name="Percent 6 22" xfId="2507"/>
    <cellStyle name="Percent 6 23" xfId="2508"/>
    <cellStyle name="Percent 6 24" xfId="2509"/>
    <cellStyle name="Percent 6 25" xfId="2510"/>
    <cellStyle name="Percent 6 26" xfId="2511"/>
    <cellStyle name="Percent 6 27" xfId="2512"/>
    <cellStyle name="Percent 6 28" xfId="2513"/>
    <cellStyle name="Percent 6 29" xfId="2514"/>
    <cellStyle name="Percent 6 3" xfId="2515"/>
    <cellStyle name="Percent 6 30" xfId="2516"/>
    <cellStyle name="Percent 6 31" xfId="2517"/>
    <cellStyle name="Percent 6 32" xfId="2518"/>
    <cellStyle name="Percent 6 33" xfId="2519"/>
    <cellStyle name="Percent 6 34" xfId="2520"/>
    <cellStyle name="Percent 6 35" xfId="2521"/>
    <cellStyle name="Percent 6 36" xfId="2522"/>
    <cellStyle name="Percent 6 37" xfId="2523"/>
    <cellStyle name="Percent 6 38" xfId="2524"/>
    <cellStyle name="Percent 6 39" xfId="2525"/>
    <cellStyle name="Percent 6 4" xfId="2526"/>
    <cellStyle name="Percent 6 40" xfId="2527"/>
    <cellStyle name="Percent 6 41" xfId="2528"/>
    <cellStyle name="Percent 6 42" xfId="2529"/>
    <cellStyle name="Percent 6 43" xfId="2530"/>
    <cellStyle name="Percent 6 44" xfId="2531"/>
    <cellStyle name="Percent 6 45" xfId="2532"/>
    <cellStyle name="Percent 6 46" xfId="2533"/>
    <cellStyle name="Percent 6 47" xfId="2534"/>
    <cellStyle name="Percent 6 48" xfId="2535"/>
    <cellStyle name="Percent 6 49" xfId="2536"/>
    <cellStyle name="Percent 6 5" xfId="2537"/>
    <cellStyle name="Percent 6 50" xfId="2538"/>
    <cellStyle name="Percent 6 51" xfId="2539"/>
    <cellStyle name="Percent 6 52" xfId="2540"/>
    <cellStyle name="Percent 6 53" xfId="2541"/>
    <cellStyle name="Percent 6 54" xfId="2542"/>
    <cellStyle name="Percent 6 55" xfId="2543"/>
    <cellStyle name="Percent 6 56" xfId="2544"/>
    <cellStyle name="Percent 6 57" xfId="2545"/>
    <cellStyle name="Percent 6 58" xfId="2546"/>
    <cellStyle name="Percent 6 59" xfId="2547"/>
    <cellStyle name="Percent 6 6" xfId="2548"/>
    <cellStyle name="Percent 6 60" xfId="2549"/>
    <cellStyle name="Percent 6 61" xfId="2550"/>
    <cellStyle name="Percent 6 62" xfId="2551"/>
    <cellStyle name="Percent 6 63" xfId="2552"/>
    <cellStyle name="Percent 6 7" xfId="2553"/>
    <cellStyle name="Percent 6 8" xfId="2554"/>
    <cellStyle name="Percent 6 9" xfId="2555"/>
    <cellStyle name="Percent 7" xfId="2556"/>
    <cellStyle name="Percent 7 10" xfId="2557"/>
    <cellStyle name="Percent 7 11" xfId="2558"/>
    <cellStyle name="Percent 7 12" xfId="2559"/>
    <cellStyle name="Percent 7 13" xfId="2560"/>
    <cellStyle name="Percent 7 14" xfId="2561"/>
    <cellStyle name="Percent 7 15" xfId="2562"/>
    <cellStyle name="Percent 7 16" xfId="2563"/>
    <cellStyle name="Percent 7 17" xfId="2564"/>
    <cellStyle name="Percent 7 18" xfId="2565"/>
    <cellStyle name="Percent 7 19" xfId="2566"/>
    <cellStyle name="Percent 7 2" xfId="2567"/>
    <cellStyle name="Percent 7 20" xfId="2568"/>
    <cellStyle name="Percent 7 21" xfId="2569"/>
    <cellStyle name="Percent 7 22" xfId="2570"/>
    <cellStyle name="Percent 7 23" xfId="2571"/>
    <cellStyle name="Percent 7 24" xfId="2572"/>
    <cellStyle name="Percent 7 25" xfId="2573"/>
    <cellStyle name="Percent 7 26" xfId="2574"/>
    <cellStyle name="Percent 7 27" xfId="2575"/>
    <cellStyle name="Percent 7 28" xfId="2576"/>
    <cellStyle name="Percent 7 29" xfId="2577"/>
    <cellStyle name="Percent 7 3" xfId="2578"/>
    <cellStyle name="Percent 7 3 10" xfId="2579"/>
    <cellStyle name="Percent 7 3 11" xfId="2580"/>
    <cellStyle name="Percent 7 3 12" xfId="2581"/>
    <cellStyle name="Percent 7 3 13" xfId="2582"/>
    <cellStyle name="Percent 7 3 14" xfId="2583"/>
    <cellStyle name="Percent 7 3 15" xfId="2584"/>
    <cellStyle name="Percent 7 3 16" xfId="2585"/>
    <cellStyle name="Percent 7 3 17" xfId="2586"/>
    <cellStyle name="Percent 7 3 18" xfId="2587"/>
    <cellStyle name="Percent 7 3 19" xfId="2588"/>
    <cellStyle name="Percent 7 3 2" xfId="2589"/>
    <cellStyle name="Percent 7 3 20" xfId="2590"/>
    <cellStyle name="Percent 7 3 21" xfId="2591"/>
    <cellStyle name="Percent 7 3 22" xfId="2592"/>
    <cellStyle name="Percent 7 3 23" xfId="2593"/>
    <cellStyle name="Percent 7 3 24" xfId="2594"/>
    <cellStyle name="Percent 7 3 25" xfId="2595"/>
    <cellStyle name="Percent 7 3 26" xfId="2596"/>
    <cellStyle name="Percent 7 3 3" xfId="2597"/>
    <cellStyle name="Percent 7 3 4" xfId="2598"/>
    <cellStyle name="Percent 7 3 5" xfId="2599"/>
    <cellStyle name="Percent 7 3 6" xfId="2600"/>
    <cellStyle name="Percent 7 3 7" xfId="2601"/>
    <cellStyle name="Percent 7 3 8" xfId="2602"/>
    <cellStyle name="Percent 7 3 9" xfId="2603"/>
    <cellStyle name="Percent 7 30" xfId="2604"/>
    <cellStyle name="Percent 7 31" xfId="2605"/>
    <cellStyle name="Percent 7 32" xfId="2606"/>
    <cellStyle name="Percent 7 33" xfId="2607"/>
    <cellStyle name="Percent 7 34" xfId="2608"/>
    <cellStyle name="Percent 7 35" xfId="2609"/>
    <cellStyle name="Percent 7 36" xfId="2610"/>
    <cellStyle name="Percent 7 37" xfId="2611"/>
    <cellStyle name="Percent 7 38" xfId="2612"/>
    <cellStyle name="Percent 7 39" xfId="2613"/>
    <cellStyle name="Percent 7 4" xfId="2614"/>
    <cellStyle name="Percent 7 40" xfId="2615"/>
    <cellStyle name="Percent 7 41" xfId="2616"/>
    <cellStyle name="Percent 7 42" xfId="2617"/>
    <cellStyle name="Percent 7 43" xfId="2618"/>
    <cellStyle name="Percent 7 44" xfId="2619"/>
    <cellStyle name="Percent 7 45" xfId="2620"/>
    <cellStyle name="Percent 7 46" xfId="2621"/>
    <cellStyle name="Percent 7 47" xfId="2622"/>
    <cellStyle name="Percent 7 48" xfId="2623"/>
    <cellStyle name="Percent 7 49" xfId="2624"/>
    <cellStyle name="Percent 7 5" xfId="2625"/>
    <cellStyle name="Percent 7 5 10" xfId="2626"/>
    <cellStyle name="Percent 7 5 11" xfId="2627"/>
    <cellStyle name="Percent 7 5 12" xfId="2628"/>
    <cellStyle name="Percent 7 5 13" xfId="2629"/>
    <cellStyle name="Percent 7 5 14" xfId="2630"/>
    <cellStyle name="Percent 7 5 15" xfId="2631"/>
    <cellStyle name="Percent 7 5 16" xfId="2632"/>
    <cellStyle name="Percent 7 5 17" xfId="2633"/>
    <cellStyle name="Percent 7 5 18" xfId="2634"/>
    <cellStyle name="Percent 7 5 19" xfId="2635"/>
    <cellStyle name="Percent 7 5 2" xfId="2636"/>
    <cellStyle name="Percent 7 5 20" xfId="2637"/>
    <cellStyle name="Percent 7 5 21" xfId="2638"/>
    <cellStyle name="Percent 7 5 22" xfId="2639"/>
    <cellStyle name="Percent 7 5 23" xfId="2640"/>
    <cellStyle name="Percent 7 5 24" xfId="2641"/>
    <cellStyle name="Percent 7 5 25" xfId="2642"/>
    <cellStyle name="Percent 7 5 26" xfId="2643"/>
    <cellStyle name="Percent 7 5 27" xfId="2644"/>
    <cellStyle name="Percent 7 5 28" xfId="2645"/>
    <cellStyle name="Percent 7 5 29" xfId="2646"/>
    <cellStyle name="Percent 7 5 3" xfId="2647"/>
    <cellStyle name="Percent 7 5 30" xfId="2648"/>
    <cellStyle name="Percent 7 5 31" xfId="2649"/>
    <cellStyle name="Percent 7 5 32" xfId="2650"/>
    <cellStyle name="Percent 7 5 33" xfId="2651"/>
    <cellStyle name="Percent 7 5 34" xfId="2652"/>
    <cellStyle name="Percent 7 5 35" xfId="2653"/>
    <cellStyle name="Percent 7 5 36" xfId="2654"/>
    <cellStyle name="Percent 7 5 37" xfId="2655"/>
    <cellStyle name="Percent 7 5 38" xfId="2656"/>
    <cellStyle name="Percent 7 5 39" xfId="2657"/>
    <cellStyle name="Percent 7 5 4" xfId="2658"/>
    <cellStyle name="Percent 7 5 40" xfId="2659"/>
    <cellStyle name="Percent 7 5 41" xfId="2660"/>
    <cellStyle name="Percent 7 5 42" xfId="2661"/>
    <cellStyle name="Percent 7 5 43" xfId="2662"/>
    <cellStyle name="Percent 7 5 44" xfId="2663"/>
    <cellStyle name="Percent 7 5 45" xfId="2664"/>
    <cellStyle name="Percent 7 5 46" xfId="2665"/>
    <cellStyle name="Percent 7 5 47" xfId="2666"/>
    <cellStyle name="Percent 7 5 48" xfId="2667"/>
    <cellStyle name="Percent 7 5 49" xfId="2668"/>
    <cellStyle name="Percent 7 5 5" xfId="2669"/>
    <cellStyle name="Percent 7 5 50" xfId="2670"/>
    <cellStyle name="Percent 7 5 51" xfId="2671"/>
    <cellStyle name="Percent 7 5 52" xfId="2672"/>
    <cellStyle name="Percent 7 5 53" xfId="2673"/>
    <cellStyle name="Percent 7 5 54" xfId="2674"/>
    <cellStyle name="Percent 7 5 55" xfId="2675"/>
    <cellStyle name="Percent 7 5 56" xfId="2676"/>
    <cellStyle name="Percent 7 5 57" xfId="2677"/>
    <cellStyle name="Percent 7 5 58" xfId="2678"/>
    <cellStyle name="Percent 7 5 59" xfId="2679"/>
    <cellStyle name="Percent 7 5 6" xfId="2680"/>
    <cellStyle name="Percent 7 5 60" xfId="2681"/>
    <cellStyle name="Percent 7 5 61" xfId="2682"/>
    <cellStyle name="Percent 7 5 62" xfId="2683"/>
    <cellStyle name="Percent 7 5 63" xfId="2684"/>
    <cellStyle name="Percent 7 5 64" xfId="2685"/>
    <cellStyle name="Percent 7 5 65" xfId="2686"/>
    <cellStyle name="Percent 7 5 66" xfId="2687"/>
    <cellStyle name="Percent 7 5 67" xfId="2688"/>
    <cellStyle name="Percent 7 5 68" xfId="2689"/>
    <cellStyle name="Percent 7 5 69" xfId="2690"/>
    <cellStyle name="Percent 7 5 7" xfId="2691"/>
    <cellStyle name="Percent 7 5 70" xfId="2692"/>
    <cellStyle name="Percent 7 5 71" xfId="2693"/>
    <cellStyle name="Percent 7 5 8" xfId="2694"/>
    <cellStyle name="Percent 7 5 9" xfId="2695"/>
    <cellStyle name="Percent 7 50" xfId="2696"/>
    <cellStyle name="Percent 7 51" xfId="2697"/>
    <cellStyle name="Percent 7 52" xfId="2698"/>
    <cellStyle name="Percent 7 53" xfId="2699"/>
    <cellStyle name="Percent 7 54" xfId="2700"/>
    <cellStyle name="Percent 7 55" xfId="2701"/>
    <cellStyle name="Percent 7 56" xfId="2702"/>
    <cellStyle name="Percent 7 57" xfId="2703"/>
    <cellStyle name="Percent 7 58" xfId="2704"/>
    <cellStyle name="Percent 7 59" xfId="2705"/>
    <cellStyle name="Percent 7 6" xfId="2706"/>
    <cellStyle name="Percent 7 60" xfId="2707"/>
    <cellStyle name="Percent 7 60 2" xfId="2708"/>
    <cellStyle name="Percent 7 60 3" xfId="2709"/>
    <cellStyle name="Percent 7 60 3 2" xfId="2710"/>
    <cellStyle name="Percent 7 61" xfId="2711"/>
    <cellStyle name="Percent 7 62" xfId="2712"/>
    <cellStyle name="Percent 7 63" xfId="2713"/>
    <cellStyle name="Percent 7 64" xfId="2714"/>
    <cellStyle name="Percent 7 65" xfId="2715"/>
    <cellStyle name="Percent 7 66" xfId="2716"/>
    <cellStyle name="Percent 7 67" xfId="2717"/>
    <cellStyle name="Percent 7 68" xfId="2718"/>
    <cellStyle name="Percent 7 69" xfId="2719"/>
    <cellStyle name="Percent 7 7" xfId="2720"/>
    <cellStyle name="Percent 7 70" xfId="2721"/>
    <cellStyle name="Percent 7 71" xfId="2722"/>
    <cellStyle name="Percent 7 72" xfId="2723"/>
    <cellStyle name="Percent 7 73" xfId="2724"/>
    <cellStyle name="Percent 7 74" xfId="2725"/>
    <cellStyle name="Percent 7 8" xfId="2726"/>
    <cellStyle name="Percent 7 9" xfId="2727"/>
    <cellStyle name="Rule (bottom)" xfId="2728"/>
    <cellStyle name="Rule (bottom, heavy)" xfId="2729"/>
    <cellStyle name="Shaded" xfId="2730"/>
    <cellStyle name="Style 1" xfId="2731"/>
    <cellStyle name="Text" xfId="2732"/>
    <cellStyle name="Title 2" xfId="2733"/>
    <cellStyle name="Year" xfId="2734"/>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90500</xdr:colOff>
      <xdr:row>1</xdr:row>
      <xdr:rowOff>34925</xdr:rowOff>
    </xdr:from>
    <xdr:ext cx="1905000" cy="685800"/>
    <xdr:pic>
      <xdr:nvPicPr>
        <xdr:cNvPr id="2" name="Picture 3" descr="spg_mrkt_hz_rgb_pos.png">
          <a:extLst>
            <a:ext uri="{FF2B5EF4-FFF2-40B4-BE49-F238E27FC236}">
              <a16:creationId xmlns:a16="http://schemas.microsoft.com/office/drawing/2014/main" id="{2E16D159-BCE2-4DAE-81D2-83CA0158789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500" y="187325"/>
          <a:ext cx="1905000" cy="685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xdr:col>
      <xdr:colOff>57150</xdr:colOff>
      <xdr:row>1</xdr:row>
      <xdr:rowOff>28575</xdr:rowOff>
    </xdr:from>
    <xdr:to>
      <xdr:col>3</xdr:col>
      <xdr:colOff>200024</xdr:colOff>
      <xdr:row>2</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57150</xdr:colOff>
      <xdr:row>1</xdr:row>
      <xdr:rowOff>28575</xdr:rowOff>
    </xdr:from>
    <xdr:to>
      <xdr:col>3</xdr:col>
      <xdr:colOff>334240</xdr:colOff>
      <xdr:row>2</xdr:row>
      <xdr:rowOff>1005</xdr:rowOff>
    </xdr:to>
    <xdr:pic>
      <xdr:nvPicPr>
        <xdr:cNvPr id="2" name="Picture 1" descr="C:\Users\jameswm\Documents\Templates\spg_mrkt_hz_4cp_PNG_White_BG.png">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7150</xdr:colOff>
      <xdr:row>1</xdr:row>
      <xdr:rowOff>28575</xdr:rowOff>
    </xdr:from>
    <xdr:to>
      <xdr:col>2</xdr:col>
      <xdr:colOff>276224</xdr:colOff>
      <xdr:row>2</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7150</xdr:colOff>
      <xdr:row>1</xdr:row>
      <xdr:rowOff>28575</xdr:rowOff>
    </xdr:from>
    <xdr:to>
      <xdr:col>2</xdr:col>
      <xdr:colOff>257174</xdr:colOff>
      <xdr:row>2</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57150</xdr:colOff>
      <xdr:row>1</xdr:row>
      <xdr:rowOff>28575</xdr:rowOff>
    </xdr:from>
    <xdr:to>
      <xdr:col>3</xdr:col>
      <xdr:colOff>838199</xdr:colOff>
      <xdr:row>2</xdr:row>
      <xdr:rowOff>272</xdr:rowOff>
    </xdr:to>
    <xdr:pic>
      <xdr:nvPicPr>
        <xdr:cNvPr id="2" name="Picture 1" descr="C:\Users\jameswm\Documents\Templates\spg_mrkt_hz_4cp_PNG_White_BG.png">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57150</xdr:colOff>
      <xdr:row>1</xdr:row>
      <xdr:rowOff>28575</xdr:rowOff>
    </xdr:from>
    <xdr:to>
      <xdr:col>2</xdr:col>
      <xdr:colOff>279399</xdr:colOff>
      <xdr:row>2</xdr:row>
      <xdr:rowOff>272</xdr:rowOff>
    </xdr:to>
    <xdr:pic>
      <xdr:nvPicPr>
        <xdr:cNvPr id="2" name="Picture 1" descr="C:\Users\jameswm\Documents\Templates\spg_mrkt_hz_4cp_PNG_White_BG.png">
          <a:extLst>
            <a:ext uri="{FF2B5EF4-FFF2-40B4-BE49-F238E27FC236}">
              <a16:creationId xmlns:a16="http://schemas.microsoft.com/office/drawing/2014/main" id="{70CA3AB8-F92F-47C1-A3A0-64EF410C2C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steve_piper_spglobal_com/Documents/Attachments%202/ExcelTemplateExampleInsurance_KDno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marketintelligence.spglobal.com/" TargetMode="External"/><Relationship Id="rId7" Type="http://schemas.openxmlformats.org/officeDocument/2006/relationships/drawing" Target="../drawings/drawing1.xml"/><Relationship Id="rId2" Type="http://schemas.openxmlformats.org/officeDocument/2006/relationships/hyperlink" Target="mailto:support.MI@spglobal.com" TargetMode="External"/><Relationship Id="rId1" Type="http://schemas.openxmlformats.org/officeDocument/2006/relationships/hyperlink" Target="https://platform.marketintelligence.spglobal.com/ds/msa4.pdf" TargetMode="External"/><Relationship Id="rId6" Type="http://schemas.openxmlformats.org/officeDocument/2006/relationships/printerSettings" Target="../printerSettings/printerSettings1.bin"/><Relationship Id="rId5" Type="http://schemas.openxmlformats.org/officeDocument/2006/relationships/hyperlink" Target="https://www.capitaliq.spglobal.com/web/client?auth=inherit" TargetMode="External"/><Relationship Id="rId4" Type="http://schemas.openxmlformats.org/officeDocument/2006/relationships/hyperlink" Target="http://www.spglobal.com/commodityinsight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36"/>
  <sheetViews>
    <sheetView showGridLines="0" tabSelected="1" workbookViewId="0"/>
  </sheetViews>
  <sheetFormatPr defaultColWidth="8" defaultRowHeight="12" customHeight="1" x14ac:dyDescent="0.25"/>
  <cols>
    <col min="1" max="1" width="4.7109375" style="76" customWidth="1"/>
    <col min="2" max="2" width="48.7109375" style="76" customWidth="1"/>
    <col min="3" max="6" width="12.7109375" style="77" customWidth="1"/>
    <col min="7" max="10" width="12.7109375" customWidth="1"/>
    <col min="11" max="26" width="12.7109375" style="76" customWidth="1"/>
    <col min="27" max="16384" width="8" style="76"/>
  </cols>
  <sheetData>
    <row r="1" spans="1:32" ht="12" customHeight="1" x14ac:dyDescent="0.25">
      <c r="A1" s="202"/>
    </row>
    <row r="2" spans="1:32" ht="60" customHeight="1" x14ac:dyDescent="0.25"/>
    <row r="3" spans="1:32" s="79" customFormat="1" ht="48" customHeight="1" x14ac:dyDescent="0.25">
      <c r="B3" s="250" t="s">
        <v>94</v>
      </c>
      <c r="C3" s="250"/>
      <c r="D3" s="250"/>
      <c r="E3" s="250"/>
      <c r="F3" s="250"/>
      <c r="G3"/>
      <c r="H3"/>
      <c r="I3"/>
      <c r="J3"/>
      <c r="K3" s="78"/>
      <c r="L3" s="78"/>
    </row>
    <row r="4" spans="1:32" s="80" customFormat="1" ht="30" customHeight="1" x14ac:dyDescent="0.2">
      <c r="B4" s="251" t="s">
        <v>113</v>
      </c>
      <c r="C4" s="251"/>
      <c r="D4" s="251"/>
      <c r="E4" s="251"/>
      <c r="F4" s="251"/>
      <c r="G4" s="248"/>
      <c r="H4" s="248"/>
      <c r="I4" s="176"/>
      <c r="J4" s="176"/>
    </row>
    <row r="5" spans="1:32" ht="12" customHeight="1" x14ac:dyDescent="0.25">
      <c r="B5" s="81"/>
      <c r="C5" s="81"/>
      <c r="D5" s="81"/>
      <c r="E5" s="82"/>
      <c r="F5" s="83"/>
    </row>
    <row r="6" spans="1:32" s="84" customFormat="1" ht="15" customHeight="1" x14ac:dyDescent="0.25">
      <c r="B6" s="247" t="s">
        <v>101</v>
      </c>
      <c r="C6" s="143"/>
      <c r="E6" s="118"/>
      <c r="F6" s="119"/>
      <c r="G6"/>
      <c r="H6"/>
      <c r="I6"/>
      <c r="J6"/>
    </row>
    <row r="7" spans="1:32" s="85" customFormat="1" ht="12" customHeight="1" x14ac:dyDescent="0.25">
      <c r="C7" s="86"/>
      <c r="D7" s="86"/>
      <c r="E7" s="86"/>
      <c r="F7" s="86"/>
      <c r="G7"/>
      <c r="H7"/>
      <c r="I7"/>
      <c r="J7"/>
    </row>
    <row r="8" spans="1:32" s="85" customFormat="1" ht="12" customHeight="1" x14ac:dyDescent="0.25">
      <c r="B8" s="87" t="s">
        <v>76</v>
      </c>
      <c r="C8" s="88"/>
      <c r="D8" s="89"/>
      <c r="E8" s="90"/>
      <c r="F8" s="91"/>
      <c r="G8"/>
      <c r="H8"/>
      <c r="I8"/>
      <c r="J8"/>
    </row>
    <row r="9" spans="1:32" customFormat="1" ht="12" customHeight="1" x14ac:dyDescent="0.25">
      <c r="B9" s="92"/>
    </row>
    <row r="10" spans="1:32" s="86" customFormat="1" ht="12" customHeight="1" x14ac:dyDescent="0.25">
      <c r="B10" s="87" t="s">
        <v>77</v>
      </c>
      <c r="C10" s="88"/>
      <c r="D10" s="89"/>
      <c r="E10" s="90"/>
      <c r="F10" s="89"/>
      <c r="G10"/>
      <c r="H10"/>
      <c r="I10"/>
      <c r="J10"/>
      <c r="K10" s="85"/>
      <c r="L10" s="85"/>
      <c r="M10" s="85"/>
      <c r="N10" s="85"/>
      <c r="O10" s="85"/>
      <c r="P10" s="85"/>
      <c r="Q10" s="85"/>
      <c r="R10" s="85"/>
      <c r="S10" s="85"/>
      <c r="T10" s="85"/>
      <c r="U10" s="85"/>
      <c r="V10" s="85"/>
      <c r="W10" s="85"/>
      <c r="X10" s="85"/>
      <c r="Y10" s="85"/>
      <c r="Z10" s="85"/>
      <c r="AA10" s="85"/>
      <c r="AB10" s="85"/>
      <c r="AC10" s="85"/>
      <c r="AD10" s="85"/>
      <c r="AE10" s="85"/>
      <c r="AF10" s="85"/>
    </row>
    <row r="11" spans="1:32" s="77" customFormat="1" ht="12" customHeight="1" x14ac:dyDescent="0.25">
      <c r="B11" s="252"/>
      <c r="C11" s="252"/>
      <c r="D11" s="93"/>
      <c r="E11" s="94"/>
      <c r="F11" s="93"/>
      <c r="G11"/>
      <c r="H11"/>
      <c r="I11"/>
      <c r="J11"/>
      <c r="K11" s="76"/>
      <c r="L11" s="76"/>
      <c r="M11" s="76"/>
      <c r="N11" s="76"/>
      <c r="O11" s="76"/>
      <c r="P11" s="76"/>
      <c r="Q11" s="76"/>
      <c r="R11" s="76"/>
      <c r="S11" s="76"/>
      <c r="T11" s="76"/>
      <c r="U11" s="76"/>
      <c r="V11" s="76"/>
      <c r="W11" s="76"/>
      <c r="X11" s="76"/>
      <c r="Y11" s="76"/>
      <c r="Z11" s="76"/>
      <c r="AA11" s="76"/>
      <c r="AB11" s="76"/>
      <c r="AC11" s="76"/>
      <c r="AD11" s="76"/>
      <c r="AE11" s="76"/>
      <c r="AF11" s="76"/>
    </row>
    <row r="12" spans="1:32" s="77" customFormat="1" ht="12" customHeight="1" x14ac:dyDescent="0.25">
      <c r="C12" s="93"/>
      <c r="D12" s="93"/>
      <c r="E12" s="95"/>
      <c r="F12" s="93"/>
      <c r="G12"/>
      <c r="H12"/>
      <c r="I12"/>
      <c r="J12"/>
      <c r="K12" s="76"/>
      <c r="L12" s="76"/>
      <c r="M12" s="76"/>
      <c r="N12" s="76"/>
      <c r="O12" s="76"/>
      <c r="P12" s="76"/>
      <c r="Q12" s="76"/>
      <c r="R12" s="76"/>
      <c r="S12" s="76"/>
      <c r="T12" s="76"/>
      <c r="U12" s="76"/>
      <c r="V12" s="76"/>
      <c r="W12" s="76"/>
      <c r="X12" s="76"/>
      <c r="Y12" s="76"/>
      <c r="Z12" s="76"/>
      <c r="AA12" s="76"/>
      <c r="AB12" s="76"/>
      <c r="AC12" s="76"/>
      <c r="AD12" s="76"/>
      <c r="AE12" s="76"/>
      <c r="AF12" s="76"/>
    </row>
    <row r="13" spans="1:32" s="77" customFormat="1" ht="15" customHeight="1" x14ac:dyDescent="0.25">
      <c r="B13" s="96" t="s">
        <v>78</v>
      </c>
      <c r="C13" s="93"/>
      <c r="D13" s="93"/>
      <c r="E13" s="97"/>
      <c r="F13" s="93"/>
      <c r="G13"/>
      <c r="H13"/>
      <c r="I13"/>
      <c r="J13"/>
      <c r="K13" s="76"/>
      <c r="L13" s="76"/>
      <c r="M13" s="76"/>
      <c r="N13" s="76"/>
      <c r="O13" s="76"/>
      <c r="P13" s="76"/>
      <c r="Q13" s="76"/>
      <c r="R13" s="76"/>
      <c r="S13" s="76"/>
      <c r="T13" s="76"/>
      <c r="U13" s="76"/>
      <c r="V13" s="76"/>
      <c r="W13" s="76"/>
      <c r="X13" s="76"/>
      <c r="Y13" s="76"/>
      <c r="Z13" s="76"/>
      <c r="AA13" s="76"/>
      <c r="AB13" s="76"/>
      <c r="AC13" s="76"/>
      <c r="AD13" s="76"/>
      <c r="AE13" s="76"/>
      <c r="AF13" s="76"/>
    </row>
    <row r="14" spans="1:32" s="77" customFormat="1" ht="70.5" customHeight="1" x14ac:dyDescent="0.25">
      <c r="B14" s="249" t="s">
        <v>111</v>
      </c>
      <c r="C14" s="249"/>
      <c r="D14" s="249"/>
      <c r="E14" s="249"/>
      <c r="F14" s="171"/>
      <c r="G14"/>
      <c r="H14"/>
      <c r="I14"/>
      <c r="J14"/>
      <c r="K14" s="76"/>
      <c r="L14" s="76"/>
      <c r="M14" s="76"/>
      <c r="N14" s="76"/>
      <c r="O14" s="76"/>
      <c r="P14" s="76"/>
      <c r="Q14" s="76"/>
      <c r="R14" s="76"/>
      <c r="S14" s="76"/>
      <c r="T14" s="76"/>
      <c r="U14" s="76"/>
      <c r="V14" s="76"/>
      <c r="W14" s="76"/>
      <c r="X14" s="76"/>
      <c r="Y14" s="76"/>
      <c r="Z14" s="76"/>
      <c r="AA14" s="76"/>
      <c r="AB14" s="76"/>
      <c r="AC14" s="76"/>
      <c r="AD14" s="76"/>
      <c r="AE14" s="76"/>
      <c r="AF14" s="76"/>
    </row>
    <row r="15" spans="1:32" s="77" customFormat="1" ht="12" customHeight="1" x14ac:dyDescent="0.25">
      <c r="C15" s="93"/>
      <c r="D15" s="93"/>
      <c r="E15" s="97"/>
      <c r="F15" s="93"/>
      <c r="G15"/>
      <c r="H15"/>
      <c r="I15"/>
      <c r="J15"/>
      <c r="K15" s="76"/>
      <c r="L15" s="76"/>
      <c r="M15" s="76"/>
      <c r="N15" s="76"/>
      <c r="O15" s="76"/>
      <c r="P15" s="76"/>
      <c r="Q15" s="76"/>
      <c r="R15" s="76"/>
      <c r="S15" s="76"/>
      <c r="T15" s="76"/>
      <c r="U15" s="76"/>
      <c r="V15" s="76"/>
      <c r="W15" s="76"/>
      <c r="X15" s="76"/>
      <c r="Y15" s="76"/>
      <c r="Z15" s="76"/>
      <c r="AA15" s="76"/>
      <c r="AB15" s="76"/>
      <c r="AC15" s="76"/>
      <c r="AD15" s="76"/>
      <c r="AE15" s="76"/>
      <c r="AF15" s="76"/>
    </row>
    <row r="16" spans="1:32" s="101" customFormat="1" ht="15" customHeight="1" x14ac:dyDescent="0.25">
      <c r="B16" s="96" t="s">
        <v>88</v>
      </c>
      <c r="C16" s="93"/>
      <c r="D16" s="93"/>
      <c r="E16" s="97"/>
      <c r="F16" s="93"/>
      <c r="G16" s="99"/>
      <c r="H16" s="99"/>
      <c r="I16" s="99"/>
      <c r="J16" s="99"/>
      <c r="K16" s="100"/>
      <c r="L16" s="100"/>
      <c r="M16" s="100"/>
      <c r="N16" s="100"/>
      <c r="O16" s="100"/>
      <c r="P16" s="100"/>
      <c r="Q16" s="100"/>
      <c r="R16" s="100"/>
      <c r="S16" s="100"/>
      <c r="T16" s="100"/>
      <c r="U16" s="100"/>
      <c r="V16" s="100"/>
      <c r="W16" s="100"/>
      <c r="X16" s="100"/>
      <c r="Y16" s="100"/>
      <c r="Z16" s="100"/>
      <c r="AA16" s="100"/>
      <c r="AB16" s="100"/>
      <c r="AC16" s="100"/>
      <c r="AD16" s="100"/>
      <c r="AE16" s="100"/>
      <c r="AF16" s="100"/>
    </row>
    <row r="17" spans="2:32" s="101" customFormat="1" ht="89.25" customHeight="1" x14ac:dyDescent="0.25">
      <c r="B17" s="249" t="s">
        <v>89</v>
      </c>
      <c r="C17" s="249"/>
      <c r="D17" s="249"/>
      <c r="E17" s="249"/>
      <c r="F17" s="93"/>
      <c r="G17" s="99"/>
      <c r="H17" s="99"/>
      <c r="I17" s="99"/>
      <c r="J17" s="99"/>
      <c r="K17" s="100"/>
      <c r="L17" s="100"/>
      <c r="M17" s="100"/>
      <c r="N17" s="100"/>
      <c r="O17" s="100"/>
      <c r="P17" s="100"/>
      <c r="Q17" s="100"/>
      <c r="R17" s="100"/>
      <c r="S17" s="100"/>
      <c r="T17" s="100"/>
      <c r="U17" s="100"/>
      <c r="V17" s="100"/>
      <c r="W17" s="100"/>
      <c r="X17" s="100"/>
      <c r="Y17" s="100"/>
      <c r="Z17" s="100"/>
      <c r="AA17" s="100"/>
      <c r="AB17" s="100"/>
      <c r="AC17" s="100"/>
      <c r="AD17" s="100"/>
      <c r="AE17" s="100"/>
      <c r="AF17" s="100"/>
    </row>
    <row r="18" spans="2:32" s="101" customFormat="1" ht="12" customHeight="1" x14ac:dyDescent="0.25">
      <c r="B18" s="120" t="s">
        <v>90</v>
      </c>
      <c r="C18" s="243"/>
      <c r="D18" s="243"/>
      <c r="E18" s="243"/>
      <c r="F18" s="93"/>
      <c r="G18" s="99"/>
      <c r="H18" s="99"/>
      <c r="I18" s="99"/>
      <c r="J18" s="99"/>
      <c r="K18" s="100"/>
      <c r="L18" s="100"/>
      <c r="M18" s="100"/>
      <c r="N18" s="100"/>
      <c r="O18" s="100"/>
      <c r="P18" s="100"/>
      <c r="Q18" s="100"/>
      <c r="R18" s="100"/>
      <c r="S18" s="100"/>
      <c r="T18" s="100"/>
      <c r="U18" s="100"/>
      <c r="V18" s="100"/>
      <c r="W18" s="100"/>
      <c r="X18" s="100"/>
      <c r="Y18" s="100"/>
      <c r="Z18" s="100"/>
      <c r="AA18" s="100"/>
      <c r="AB18" s="100"/>
      <c r="AC18" s="100"/>
      <c r="AD18" s="100"/>
      <c r="AE18" s="100"/>
      <c r="AF18" s="100"/>
    </row>
    <row r="19" spans="2:32" s="101" customFormat="1" ht="15" customHeight="1" x14ac:dyDescent="0.25">
      <c r="B19" s="120"/>
      <c r="C19" s="243"/>
      <c r="D19" s="243"/>
      <c r="E19" s="243"/>
      <c r="F19" s="93"/>
      <c r="G19" s="99"/>
      <c r="H19" s="99"/>
      <c r="I19" s="99"/>
      <c r="J19" s="99"/>
      <c r="K19" s="100"/>
      <c r="L19" s="100"/>
      <c r="M19" s="100"/>
      <c r="N19" s="100"/>
      <c r="O19" s="100"/>
      <c r="P19" s="100"/>
      <c r="Q19" s="100"/>
      <c r="R19" s="100"/>
      <c r="S19" s="100"/>
      <c r="T19" s="100"/>
      <c r="U19" s="100"/>
      <c r="V19" s="100"/>
      <c r="W19" s="100"/>
      <c r="X19" s="100"/>
      <c r="Y19" s="100"/>
      <c r="Z19" s="100"/>
      <c r="AA19" s="100"/>
      <c r="AB19" s="100"/>
      <c r="AC19" s="100"/>
      <c r="AD19" s="100"/>
      <c r="AE19" s="100"/>
      <c r="AF19" s="100"/>
    </row>
    <row r="20" spans="2:32" s="101" customFormat="1" ht="15" customHeight="1" x14ac:dyDescent="0.25">
      <c r="B20" s="96" t="s">
        <v>79</v>
      </c>
      <c r="C20" s="98"/>
      <c r="D20" s="98"/>
      <c r="E20" s="77"/>
      <c r="F20" s="93"/>
      <c r="G20" s="99"/>
      <c r="H20" s="99"/>
      <c r="I20" s="99"/>
      <c r="J20" s="99"/>
      <c r="K20" s="100"/>
      <c r="L20" s="100"/>
      <c r="M20" s="100"/>
      <c r="N20" s="100"/>
      <c r="O20" s="100"/>
      <c r="P20" s="100"/>
      <c r="Q20" s="100"/>
      <c r="R20" s="100"/>
      <c r="S20" s="100"/>
      <c r="T20" s="100"/>
      <c r="U20" s="100"/>
      <c r="V20" s="100"/>
      <c r="W20" s="100"/>
      <c r="X20" s="100"/>
      <c r="Y20" s="100"/>
      <c r="Z20" s="100"/>
      <c r="AA20" s="100"/>
      <c r="AB20" s="100"/>
      <c r="AC20" s="100"/>
      <c r="AD20" s="100"/>
      <c r="AE20" s="100"/>
      <c r="AF20" s="100"/>
    </row>
    <row r="21" spans="2:32" s="101" customFormat="1" ht="108.75" customHeight="1" x14ac:dyDescent="0.25">
      <c r="B21" s="249" t="s">
        <v>112</v>
      </c>
      <c r="C21" s="249"/>
      <c r="D21" s="249"/>
      <c r="E21" s="249"/>
      <c r="F21" s="93"/>
      <c r="G21" s="99"/>
      <c r="H21" s="99"/>
      <c r="I21" s="99"/>
      <c r="J21" s="99"/>
      <c r="K21" s="100"/>
      <c r="L21" s="100"/>
      <c r="M21" s="100"/>
      <c r="N21" s="100"/>
      <c r="O21" s="100"/>
      <c r="P21" s="100"/>
      <c r="Q21" s="100"/>
      <c r="R21" s="100"/>
      <c r="S21" s="100"/>
      <c r="T21" s="100"/>
      <c r="U21" s="100"/>
      <c r="V21" s="100"/>
      <c r="W21" s="100"/>
      <c r="X21" s="100"/>
      <c r="Y21" s="100"/>
      <c r="Z21" s="100"/>
      <c r="AA21" s="100"/>
      <c r="AB21" s="100"/>
      <c r="AC21" s="100"/>
      <c r="AD21" s="100"/>
      <c r="AE21" s="100"/>
      <c r="AF21" s="100"/>
    </row>
    <row r="22" spans="2:32" s="101" customFormat="1" ht="14.25" customHeight="1" x14ac:dyDescent="0.25">
      <c r="B22" s="77"/>
      <c r="C22" s="102"/>
      <c r="D22" s="102"/>
      <c r="E22" s="103"/>
      <c r="F22" s="93"/>
      <c r="G22" s="99"/>
      <c r="H22" s="99"/>
      <c r="I22" s="99"/>
      <c r="J22" s="99"/>
      <c r="K22" s="100"/>
      <c r="L22" s="100"/>
      <c r="M22" s="100"/>
      <c r="N22" s="100"/>
      <c r="O22" s="100"/>
      <c r="P22" s="100"/>
      <c r="Q22" s="100"/>
      <c r="R22" s="100"/>
      <c r="S22" s="100"/>
      <c r="T22" s="100"/>
      <c r="U22" s="100"/>
      <c r="V22" s="100"/>
      <c r="W22" s="100"/>
      <c r="X22" s="100"/>
      <c r="Y22" s="100"/>
      <c r="Z22" s="100"/>
      <c r="AA22" s="100"/>
      <c r="AB22" s="100"/>
      <c r="AC22" s="100"/>
      <c r="AD22" s="100"/>
      <c r="AE22" s="100"/>
      <c r="AF22" s="100"/>
    </row>
    <row r="23" spans="2:32" s="100" customFormat="1" ht="12" customHeight="1" x14ac:dyDescent="0.25">
      <c r="B23" s="96" t="s">
        <v>80</v>
      </c>
      <c r="C23" s="77"/>
      <c r="D23" s="77"/>
      <c r="E23" s="77"/>
      <c r="F23" s="104"/>
      <c r="G23" s="99"/>
      <c r="H23" s="99"/>
      <c r="I23" s="99"/>
      <c r="J23" s="99"/>
    </row>
    <row r="24" spans="2:32" s="100" customFormat="1" ht="80.25" customHeight="1" x14ac:dyDescent="0.25">
      <c r="B24" s="249" t="s">
        <v>109</v>
      </c>
      <c r="C24" s="249"/>
      <c r="D24" s="249"/>
      <c r="E24" s="249"/>
      <c r="F24" s="171"/>
      <c r="G24" s="99"/>
      <c r="H24" s="99"/>
      <c r="I24" s="99"/>
      <c r="J24" s="99"/>
    </row>
    <row r="25" spans="2:32" ht="12" customHeight="1" x14ac:dyDescent="0.25">
      <c r="B25" s="253" t="s">
        <v>81</v>
      </c>
      <c r="C25" s="253"/>
      <c r="D25" s="102"/>
      <c r="E25" s="102"/>
      <c r="F25" s="104"/>
    </row>
    <row r="26" spans="2:32" ht="31.5" customHeight="1" x14ac:dyDescent="0.25">
      <c r="B26" s="249" t="s">
        <v>82</v>
      </c>
      <c r="C26" s="249"/>
      <c r="D26" s="249"/>
      <c r="E26" s="249"/>
      <c r="F26" s="104"/>
    </row>
    <row r="27" spans="2:32" ht="12" customHeight="1" x14ac:dyDescent="0.25">
      <c r="D27" s="102"/>
      <c r="E27" s="102"/>
      <c r="F27" s="104"/>
    </row>
    <row r="28" spans="2:32" ht="38.25" customHeight="1" x14ac:dyDescent="0.25">
      <c r="B28" s="249" t="s">
        <v>83</v>
      </c>
      <c r="C28" s="249"/>
      <c r="D28" s="249"/>
      <c r="E28" s="249"/>
      <c r="F28" s="108"/>
    </row>
    <row r="29" spans="2:32" ht="12" customHeight="1" x14ac:dyDescent="0.25">
      <c r="B29"/>
      <c r="C29"/>
      <c r="D29" s="93"/>
      <c r="E29" s="93"/>
    </row>
    <row r="30" spans="2:32" ht="70.5" customHeight="1" x14ac:dyDescent="0.25">
      <c r="B30" s="249" t="s">
        <v>91</v>
      </c>
      <c r="C30" s="249"/>
      <c r="D30" s="249"/>
      <c r="E30" s="249"/>
    </row>
    <row r="31" spans="2:32" ht="12" customHeight="1" x14ac:dyDescent="0.25">
      <c r="B31"/>
      <c r="C31"/>
      <c r="D31" s="93"/>
      <c r="E31" s="93"/>
    </row>
    <row r="32" spans="2:32" ht="12" customHeight="1" x14ac:dyDescent="0.25">
      <c r="B32" s="105" t="s">
        <v>110</v>
      </c>
      <c r="C32" s="106"/>
      <c r="D32" s="106"/>
      <c r="E32" s="106"/>
    </row>
    <row r="33" spans="2:6" ht="12" customHeight="1" x14ac:dyDescent="0.25">
      <c r="B33" s="107" t="s">
        <v>84</v>
      </c>
      <c r="C33" s="106"/>
      <c r="D33" s="106"/>
      <c r="E33" s="106"/>
      <c r="F33" s="109"/>
    </row>
    <row r="34" spans="2:6" ht="12" customHeight="1" x14ac:dyDescent="0.25">
      <c r="B34"/>
      <c r="C34" s="104"/>
      <c r="D34" s="104"/>
      <c r="E34" s="104"/>
    </row>
    <row r="36" spans="2:6" ht="12" customHeight="1" x14ac:dyDescent="0.25">
      <c r="C36" s="109"/>
      <c r="D36" s="109"/>
      <c r="E36" s="109"/>
    </row>
  </sheetData>
  <mergeCells count="12">
    <mergeCell ref="B30:E30"/>
    <mergeCell ref="B25:C25"/>
    <mergeCell ref="B26:E26"/>
    <mergeCell ref="B28:E28"/>
    <mergeCell ref="B24:E24"/>
    <mergeCell ref="G4:H4"/>
    <mergeCell ref="B21:E21"/>
    <mergeCell ref="B3:F3"/>
    <mergeCell ref="B4:F4"/>
    <mergeCell ref="B11:C11"/>
    <mergeCell ref="B14:E14"/>
    <mergeCell ref="B17:E17"/>
  </mergeCells>
  <hyperlinks>
    <hyperlink ref="B10" r:id="rId1" display="Click here to access Master Subscription Agreement"/>
    <hyperlink ref="B8" r:id="rId2"/>
    <hyperlink ref="B33" r:id="rId3"/>
    <hyperlink ref="B18" r:id="rId4"/>
    <hyperlink ref="B6" r:id="rId5" location="news/newsletters?ID=81293648&amp;FID=423999961&amp;RID=121590"/>
  </hyperlinks>
  <pageMargins left="0.7" right="0.7" top="0.75" bottom="0.75" header="0.3" footer="0.3"/>
  <pageSetup orientation="portrait" horizontalDpi="90" verticalDpi="90" r:id="rId6"/>
  <drawing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67"/>
  <sheetViews>
    <sheetView showGridLines="0" defaultGridColor="0" colorId="22" zoomScaleNormal="100" workbookViewId="0">
      <pane ySplit="5" topLeftCell="A6" activePane="bottomLeft" state="frozen"/>
      <selection pane="bottomLeft" activeCell="C71" sqref="C71"/>
    </sheetView>
  </sheetViews>
  <sheetFormatPr defaultColWidth="9.140625" defaultRowHeight="11.25" customHeight="1" x14ac:dyDescent="0.2"/>
  <cols>
    <col min="1" max="1" width="3.42578125" style="2" customWidth="1"/>
    <col min="2" max="2" width="6.5703125" style="2" customWidth="1"/>
    <col min="3" max="3" width="13.85546875" style="2" customWidth="1"/>
    <col min="4" max="5" width="9.140625" style="2"/>
    <col min="6" max="6" width="12.5703125" style="2" customWidth="1"/>
    <col min="7" max="7" width="1.5703125" style="2" customWidth="1"/>
    <col min="8" max="9" width="9.140625" style="2"/>
    <col min="10" max="10" width="12.5703125" style="2" customWidth="1"/>
    <col min="11" max="11" width="5.28515625" style="2" customWidth="1"/>
    <col min="12" max="16384" width="9.140625" style="2"/>
  </cols>
  <sheetData>
    <row r="2" spans="2:16" s="8" customFormat="1" ht="35.25" customHeight="1" x14ac:dyDescent="0.2">
      <c r="B2" s="4"/>
      <c r="C2" s="5"/>
      <c r="D2" s="6"/>
      <c r="E2" s="7"/>
      <c r="F2" s="7"/>
      <c r="H2" s="7"/>
      <c r="I2" s="7"/>
      <c r="J2" s="7"/>
      <c r="K2" s="7"/>
      <c r="L2" s="7"/>
    </row>
    <row r="3" spans="2:16" s="8" customFormat="1" ht="42.75" customHeight="1" x14ac:dyDescent="0.2">
      <c r="B3" s="9" t="s">
        <v>114</v>
      </c>
      <c r="C3" s="10"/>
      <c r="D3" s="10"/>
      <c r="E3" s="10"/>
      <c r="F3" s="10"/>
      <c r="G3" s="10"/>
      <c r="H3" s="7"/>
      <c r="I3" s="7"/>
      <c r="J3" s="7"/>
      <c r="K3" s="7"/>
      <c r="M3" s="173"/>
      <c r="N3" s="174"/>
      <c r="O3" s="175"/>
      <c r="P3" s="175"/>
    </row>
    <row r="4" spans="2:16" s="11" customFormat="1" ht="12.75" customHeight="1" x14ac:dyDescent="0.2">
      <c r="B4" s="25"/>
      <c r="C4" s="26"/>
      <c r="D4" s="254" t="s">
        <v>35</v>
      </c>
      <c r="E4" s="254"/>
      <c r="F4" s="254"/>
      <c r="G4" s="26"/>
      <c r="H4" s="255" t="s">
        <v>36</v>
      </c>
      <c r="I4" s="255"/>
      <c r="J4" s="255"/>
      <c r="K4" s="27"/>
      <c r="L4" s="27"/>
    </row>
    <row r="5" spans="2:16" s="11" customFormat="1" ht="24" customHeight="1" x14ac:dyDescent="0.2">
      <c r="B5" s="28" t="s">
        <v>30</v>
      </c>
      <c r="C5" s="28" t="s">
        <v>31</v>
      </c>
      <c r="D5" s="29" t="s">
        <v>32</v>
      </c>
      <c r="E5" s="29" t="s">
        <v>33</v>
      </c>
      <c r="F5" s="29" t="s">
        <v>34</v>
      </c>
      <c r="G5" s="3"/>
      <c r="H5" s="29" t="s">
        <v>32</v>
      </c>
      <c r="I5" s="29" t="s">
        <v>33</v>
      </c>
      <c r="J5" s="29" t="s">
        <v>34</v>
      </c>
      <c r="K5" s="3"/>
      <c r="L5" s="3"/>
      <c r="M5" s="3"/>
      <c r="N5" s="3"/>
      <c r="O5" s="3"/>
      <c r="P5" s="3"/>
    </row>
    <row r="6" spans="2:16" ht="11.25" customHeight="1" x14ac:dyDescent="0.2">
      <c r="B6" s="18" t="s">
        <v>1</v>
      </c>
      <c r="C6" s="12" t="s">
        <v>2</v>
      </c>
      <c r="D6" s="20">
        <v>12.696578947368423</v>
      </c>
      <c r="E6" s="20">
        <v>12.77</v>
      </c>
      <c r="F6" s="21">
        <v>38</v>
      </c>
      <c r="G6" s="22"/>
      <c r="H6" s="20">
        <v>12.681818181818182</v>
      </c>
      <c r="I6" s="20">
        <v>12.75</v>
      </c>
      <c r="J6" s="21">
        <v>33</v>
      </c>
    </row>
    <row r="7" spans="2:16" ht="11.25" customHeight="1" x14ac:dyDescent="0.2">
      <c r="B7" s="18" t="s">
        <v>3</v>
      </c>
      <c r="C7" s="12" t="s">
        <v>2</v>
      </c>
      <c r="D7" s="20">
        <v>12.544523809523813</v>
      </c>
      <c r="E7" s="20">
        <v>12.5</v>
      </c>
      <c r="F7" s="21">
        <v>42</v>
      </c>
      <c r="G7" s="22"/>
      <c r="H7" s="20">
        <v>12.447419354838708</v>
      </c>
      <c r="I7" s="20">
        <v>12.5</v>
      </c>
      <c r="J7" s="21">
        <v>31</v>
      </c>
    </row>
    <row r="8" spans="2:16" ht="11.25" customHeight="1" x14ac:dyDescent="0.2">
      <c r="B8" s="18" t="s">
        <v>4</v>
      </c>
      <c r="C8" s="12" t="s">
        <v>2</v>
      </c>
      <c r="D8" s="20">
        <v>12.091111111111109</v>
      </c>
      <c r="E8" s="20">
        <v>12</v>
      </c>
      <c r="F8" s="21">
        <v>45</v>
      </c>
      <c r="G8" s="22"/>
      <c r="H8" s="20">
        <v>12.016785714285714</v>
      </c>
      <c r="I8" s="20">
        <v>12</v>
      </c>
      <c r="J8" s="21">
        <v>28</v>
      </c>
    </row>
    <row r="9" spans="2:16" ht="11.25" customHeight="1" x14ac:dyDescent="0.2">
      <c r="B9" s="18" t="s">
        <v>5</v>
      </c>
      <c r="C9" s="12" t="s">
        <v>2</v>
      </c>
      <c r="D9" s="20">
        <v>11.456428571428573</v>
      </c>
      <c r="E9" s="20">
        <v>11.5</v>
      </c>
      <c r="F9" s="21">
        <v>28</v>
      </c>
      <c r="G9" s="22"/>
      <c r="H9" s="20">
        <v>11.367500000000001</v>
      </c>
      <c r="I9" s="20">
        <v>11.5</v>
      </c>
      <c r="J9" s="21">
        <v>40</v>
      </c>
    </row>
    <row r="10" spans="2:16" ht="11.25" customHeight="1" x14ac:dyDescent="0.2">
      <c r="B10" s="18" t="s">
        <v>6</v>
      </c>
      <c r="C10" s="12" t="s">
        <v>2</v>
      </c>
      <c r="D10" s="20">
        <v>11.211785714285714</v>
      </c>
      <c r="E10" s="20">
        <v>11.129999999999999</v>
      </c>
      <c r="F10" s="21">
        <v>28</v>
      </c>
      <c r="G10" s="22"/>
      <c r="H10" s="20">
        <v>11.24375</v>
      </c>
      <c r="I10" s="20">
        <v>11.27</v>
      </c>
      <c r="J10" s="21">
        <v>24</v>
      </c>
    </row>
    <row r="11" spans="2:16" ht="11.25" customHeight="1" x14ac:dyDescent="0.2">
      <c r="B11" s="18" t="s">
        <v>7</v>
      </c>
      <c r="C11" s="12" t="s">
        <v>2</v>
      </c>
      <c r="D11" s="20">
        <v>11.57714285714286</v>
      </c>
      <c r="E11" s="20">
        <v>11.45</v>
      </c>
      <c r="F11" s="21">
        <v>28</v>
      </c>
      <c r="G11" s="22"/>
      <c r="H11" s="20">
        <v>11.435384615384613</v>
      </c>
      <c r="I11" s="20">
        <v>11.3</v>
      </c>
      <c r="J11" s="21">
        <v>13</v>
      </c>
    </row>
    <row r="12" spans="2:16" ht="11.25" customHeight="1" x14ac:dyDescent="0.2">
      <c r="B12" s="18" t="s">
        <v>8</v>
      </c>
      <c r="C12" s="12" t="s">
        <v>2</v>
      </c>
      <c r="D12" s="20">
        <v>11.402777777777777</v>
      </c>
      <c r="E12" s="20">
        <v>11.25</v>
      </c>
      <c r="F12" s="21">
        <v>18</v>
      </c>
      <c r="G12" s="22"/>
      <c r="H12" s="20">
        <v>11.118235294117648</v>
      </c>
      <c r="I12" s="20">
        <v>11.25</v>
      </c>
      <c r="J12" s="21">
        <v>17</v>
      </c>
    </row>
    <row r="13" spans="2:16" ht="11.25" customHeight="1" x14ac:dyDescent="0.2">
      <c r="B13" s="18" t="s">
        <v>9</v>
      </c>
      <c r="C13" s="12" t="s">
        <v>2</v>
      </c>
      <c r="D13" s="20">
        <v>11.329000000000001</v>
      </c>
      <c r="E13" s="20">
        <v>11.574999999999999</v>
      </c>
      <c r="F13" s="21">
        <v>10</v>
      </c>
      <c r="G13" s="22"/>
      <c r="H13" s="20">
        <v>11.299999999999999</v>
      </c>
      <c r="I13" s="20">
        <v>11.25</v>
      </c>
      <c r="J13" s="21">
        <v>12</v>
      </c>
    </row>
    <row r="14" spans="2:16" ht="11.25" customHeight="1" x14ac:dyDescent="0.2">
      <c r="B14" s="18" t="s">
        <v>10</v>
      </c>
      <c r="C14" s="12" t="s">
        <v>2</v>
      </c>
      <c r="D14" s="20">
        <v>11.764999999999999</v>
      </c>
      <c r="E14" s="20">
        <v>12</v>
      </c>
      <c r="F14" s="21">
        <v>10</v>
      </c>
      <c r="G14" s="22"/>
      <c r="H14" s="20">
        <v>11.509</v>
      </c>
      <c r="I14" s="20">
        <v>11.4</v>
      </c>
      <c r="J14" s="21">
        <v>10</v>
      </c>
    </row>
    <row r="15" spans="2:16" ht="11.25" customHeight="1" x14ac:dyDescent="0.2">
      <c r="B15" s="18" t="s">
        <v>11</v>
      </c>
      <c r="C15" s="12" t="s">
        <v>2</v>
      </c>
      <c r="D15" s="20">
        <v>10.723333333333331</v>
      </c>
      <c r="E15" s="20">
        <v>10.75</v>
      </c>
      <c r="F15" s="21">
        <v>6</v>
      </c>
      <c r="G15" s="22"/>
      <c r="H15" s="20">
        <v>10.741666666666665</v>
      </c>
      <c r="I15" s="20">
        <v>10.65</v>
      </c>
      <c r="J15" s="21">
        <v>6</v>
      </c>
    </row>
    <row r="16" spans="2:16" ht="11.25" customHeight="1" x14ac:dyDescent="0.2">
      <c r="B16" s="18" t="s">
        <v>12</v>
      </c>
      <c r="C16" s="12" t="s">
        <v>2</v>
      </c>
      <c r="D16" s="20">
        <v>11.578888888888889</v>
      </c>
      <c r="E16" s="20">
        <v>11.5</v>
      </c>
      <c r="F16" s="21">
        <v>9</v>
      </c>
      <c r="G16" s="22"/>
      <c r="H16" s="20">
        <v>11.336923076923076</v>
      </c>
      <c r="I16" s="20">
        <v>11.16</v>
      </c>
      <c r="J16" s="21">
        <v>13</v>
      </c>
    </row>
    <row r="17" spans="2:10" ht="11.25" customHeight="1" x14ac:dyDescent="0.2">
      <c r="B17" s="18" t="s">
        <v>13</v>
      </c>
      <c r="C17" s="12" t="s">
        <v>2</v>
      </c>
      <c r="D17" s="20">
        <v>11.071333333333333</v>
      </c>
      <c r="E17" s="20">
        <v>11</v>
      </c>
      <c r="F17" s="21">
        <v>15</v>
      </c>
      <c r="G17" s="22"/>
      <c r="H17" s="20">
        <v>10.959999999999999</v>
      </c>
      <c r="I17" s="20">
        <v>11</v>
      </c>
      <c r="J17" s="21">
        <v>5</v>
      </c>
    </row>
    <row r="18" spans="2:10" ht="11.25" customHeight="1" x14ac:dyDescent="0.2">
      <c r="B18" s="18" t="s">
        <v>14</v>
      </c>
      <c r="C18" s="12" t="s">
        <v>2</v>
      </c>
      <c r="D18" s="20">
        <v>11.212857142857143</v>
      </c>
      <c r="E18" s="20">
        <v>11.280000000000001</v>
      </c>
      <c r="F18" s="21">
        <v>14</v>
      </c>
      <c r="G18" s="22"/>
      <c r="H18" s="20">
        <v>11.166842105263159</v>
      </c>
      <c r="I18" s="20">
        <v>11</v>
      </c>
      <c r="J18" s="21">
        <v>19</v>
      </c>
    </row>
    <row r="19" spans="2:10" ht="11.25" customHeight="1" x14ac:dyDescent="0.2">
      <c r="B19" s="18" t="s">
        <v>15</v>
      </c>
      <c r="C19" s="12" t="s">
        <v>2</v>
      </c>
      <c r="D19" s="20">
        <v>10.962999999999999</v>
      </c>
      <c r="E19" s="20">
        <v>10.75</v>
      </c>
      <c r="F19" s="21">
        <v>20</v>
      </c>
      <c r="G19" s="22"/>
      <c r="H19" s="20">
        <v>10.987200000000003</v>
      </c>
      <c r="I19" s="20">
        <v>11</v>
      </c>
      <c r="J19" s="21">
        <v>25</v>
      </c>
    </row>
    <row r="20" spans="2:10" ht="11.25" customHeight="1" x14ac:dyDescent="0.2">
      <c r="B20" s="18" t="s">
        <v>16</v>
      </c>
      <c r="C20" s="12" t="s">
        <v>2</v>
      </c>
      <c r="D20" s="20">
        <v>10.80904761904762</v>
      </c>
      <c r="E20" s="20">
        <v>10.7</v>
      </c>
      <c r="F20" s="21">
        <v>21</v>
      </c>
      <c r="G20" s="22"/>
      <c r="H20" s="20">
        <v>10.632727272727273</v>
      </c>
      <c r="I20" s="20">
        <v>10.5</v>
      </c>
      <c r="J20" s="21">
        <v>22</v>
      </c>
    </row>
    <row r="21" spans="2:10" ht="11.25" customHeight="1" x14ac:dyDescent="0.2">
      <c r="B21" s="18" t="s">
        <v>17</v>
      </c>
      <c r="C21" s="12" t="s">
        <v>2</v>
      </c>
      <c r="D21" s="20">
        <v>10.511250000000002</v>
      </c>
      <c r="E21" s="20">
        <v>10.350000000000001</v>
      </c>
      <c r="F21" s="21">
        <v>24</v>
      </c>
      <c r="G21" s="22"/>
      <c r="H21" s="20">
        <v>10.414230769230768</v>
      </c>
      <c r="I21" s="20">
        <v>10.4</v>
      </c>
      <c r="J21" s="21">
        <v>26</v>
      </c>
    </row>
    <row r="22" spans="2:10" ht="11.25" customHeight="1" x14ac:dyDescent="0.2">
      <c r="B22" s="18" t="s">
        <v>18</v>
      </c>
      <c r="C22" s="12" t="s">
        <v>2</v>
      </c>
      <c r="D22" s="20">
        <v>10.322307692307692</v>
      </c>
      <c r="E22" s="20">
        <v>10.225</v>
      </c>
      <c r="F22" s="21">
        <v>26</v>
      </c>
      <c r="G22" s="22"/>
      <c r="H22" s="20">
        <v>10.404</v>
      </c>
      <c r="I22" s="20">
        <v>10.5</v>
      </c>
      <c r="J22" s="21">
        <v>15</v>
      </c>
    </row>
    <row r="23" spans="2:10" ht="11.25" customHeight="1" x14ac:dyDescent="0.2">
      <c r="B23" s="18" t="s">
        <v>19</v>
      </c>
      <c r="C23" s="12" t="s">
        <v>2</v>
      </c>
      <c r="D23" s="20">
        <v>10.301578947368421</v>
      </c>
      <c r="E23" s="20">
        <v>10.199999999999999</v>
      </c>
      <c r="F23" s="21">
        <v>38</v>
      </c>
      <c r="G23" s="22"/>
      <c r="H23" s="20">
        <v>10.22342857142857</v>
      </c>
      <c r="I23" s="20">
        <v>10.199999999999999</v>
      </c>
      <c r="J23" s="21">
        <v>35</v>
      </c>
    </row>
    <row r="24" spans="2:10" ht="11.25" customHeight="1" x14ac:dyDescent="0.2">
      <c r="B24" s="18" t="s">
        <v>20</v>
      </c>
      <c r="C24" s="12" t="s">
        <v>2</v>
      </c>
      <c r="D24" s="20">
        <v>10.406216216216217</v>
      </c>
      <c r="E24" s="20">
        <v>10.3</v>
      </c>
      <c r="F24" s="21">
        <v>37</v>
      </c>
      <c r="G24" s="22"/>
      <c r="H24" s="20">
        <v>10.3903125</v>
      </c>
      <c r="I24" s="20">
        <v>10.445</v>
      </c>
      <c r="J24" s="21">
        <v>32</v>
      </c>
    </row>
    <row r="25" spans="2:10" ht="11.25" customHeight="1" x14ac:dyDescent="0.2">
      <c r="B25" s="18" t="s">
        <v>21</v>
      </c>
      <c r="C25" s="12" t="s">
        <v>2</v>
      </c>
      <c r="D25" s="20">
        <v>10.524249999999999</v>
      </c>
      <c r="E25" s="20">
        <v>10.5</v>
      </c>
      <c r="F25" s="21">
        <v>41</v>
      </c>
      <c r="G25" s="22"/>
      <c r="H25" s="20">
        <v>10.215666666666669</v>
      </c>
      <c r="I25" s="20">
        <v>10.255000000000001</v>
      </c>
      <c r="J25" s="21">
        <v>30</v>
      </c>
    </row>
    <row r="26" spans="2:10" ht="11.25" customHeight="1" x14ac:dyDescent="0.2">
      <c r="B26" s="18" t="s">
        <v>22</v>
      </c>
      <c r="C26" s="12" t="s">
        <v>2</v>
      </c>
      <c r="D26" s="20">
        <v>10.370983606557374</v>
      </c>
      <c r="E26" s="20">
        <v>10.3</v>
      </c>
      <c r="F26" s="21">
        <v>61</v>
      </c>
      <c r="G26" s="22"/>
      <c r="H26" s="20">
        <v>10.146666666666667</v>
      </c>
      <c r="I26" s="20">
        <v>10.1</v>
      </c>
      <c r="J26" s="21">
        <v>39</v>
      </c>
    </row>
    <row r="27" spans="2:10" ht="11.25" customHeight="1" x14ac:dyDescent="0.2">
      <c r="B27" s="18" t="s">
        <v>23</v>
      </c>
      <c r="C27" s="12" t="s">
        <v>2</v>
      </c>
      <c r="D27" s="20">
        <v>10.287142857142859</v>
      </c>
      <c r="E27" s="20">
        <v>10.17</v>
      </c>
      <c r="F27" s="21">
        <v>42</v>
      </c>
      <c r="G27" s="22"/>
      <c r="H27" s="20">
        <v>9.9174999999999986</v>
      </c>
      <c r="I27" s="20">
        <v>10.025</v>
      </c>
      <c r="J27" s="21">
        <v>16</v>
      </c>
    </row>
    <row r="28" spans="2:10" ht="11.25" customHeight="1" x14ac:dyDescent="0.2">
      <c r="B28" s="18" t="s">
        <v>24</v>
      </c>
      <c r="C28" s="12" t="s">
        <v>2</v>
      </c>
      <c r="D28" s="20">
        <v>10.170517241379308</v>
      </c>
      <c r="E28" s="20">
        <v>10.074999999999999</v>
      </c>
      <c r="F28" s="21">
        <v>58</v>
      </c>
      <c r="G28" s="22"/>
      <c r="H28" s="20">
        <v>9.9445714285714306</v>
      </c>
      <c r="I28" s="20">
        <v>10</v>
      </c>
      <c r="J28" s="21">
        <v>35</v>
      </c>
    </row>
    <row r="29" spans="2:10" ht="11.25" customHeight="1" x14ac:dyDescent="0.2">
      <c r="B29" s="18" t="s">
        <v>25</v>
      </c>
      <c r="C29" s="12" t="s">
        <v>2</v>
      </c>
      <c r="D29" s="20">
        <v>10.026326530612245</v>
      </c>
      <c r="E29" s="20">
        <v>9.9499999999999993</v>
      </c>
      <c r="F29" s="21">
        <v>49</v>
      </c>
      <c r="G29" s="22"/>
      <c r="H29" s="20">
        <v>9.6776190476190465</v>
      </c>
      <c r="I29" s="20">
        <v>9.7200000000000006</v>
      </c>
      <c r="J29" s="21">
        <v>21</v>
      </c>
    </row>
    <row r="30" spans="2:10" ht="11.25" customHeight="1" x14ac:dyDescent="0.2">
      <c r="B30" s="18" t="s">
        <v>26</v>
      </c>
      <c r="C30" s="12" t="s">
        <v>2</v>
      </c>
      <c r="D30" s="20">
        <v>9.9102631578947378</v>
      </c>
      <c r="E30" s="20">
        <v>9.7750000000000004</v>
      </c>
      <c r="F30" s="21">
        <v>38</v>
      </c>
      <c r="G30" s="22"/>
      <c r="H30" s="20">
        <v>9.7823076923076933</v>
      </c>
      <c r="I30" s="20">
        <v>9.7750000000000004</v>
      </c>
      <c r="J30" s="21">
        <v>26</v>
      </c>
    </row>
    <row r="31" spans="2:10" ht="11.25" customHeight="1" x14ac:dyDescent="0.2">
      <c r="B31" s="116" t="s">
        <v>27</v>
      </c>
      <c r="C31" s="113" t="s">
        <v>2</v>
      </c>
      <c r="D31" s="71">
        <v>9.84</v>
      </c>
      <c r="E31" s="71">
        <v>9.6</v>
      </c>
      <c r="F31" s="117">
        <v>31</v>
      </c>
      <c r="G31" s="74"/>
      <c r="H31" s="71">
        <v>9.5968750000000007</v>
      </c>
      <c r="I31" s="71">
        <v>9.6750000000000007</v>
      </c>
      <c r="J31" s="117">
        <v>16</v>
      </c>
    </row>
    <row r="32" spans="2:10" ht="11.25" customHeight="1" x14ac:dyDescent="0.2">
      <c r="B32" s="116" t="s">
        <v>28</v>
      </c>
      <c r="C32" s="8" t="s">
        <v>2</v>
      </c>
      <c r="D32" s="71">
        <v>9.7652380952380966</v>
      </c>
      <c r="E32" s="71">
        <v>9.75</v>
      </c>
      <c r="F32" s="117">
        <v>42</v>
      </c>
      <c r="G32" s="132"/>
      <c r="H32" s="71">
        <v>9.5384615384615383</v>
      </c>
      <c r="I32" s="71">
        <v>9.5</v>
      </c>
      <c r="J32" s="117">
        <v>26</v>
      </c>
    </row>
    <row r="33" spans="2:22" ht="11.25" customHeight="1" x14ac:dyDescent="0.2">
      <c r="B33" s="18" t="s">
        <v>29</v>
      </c>
      <c r="C33" s="12" t="s">
        <v>2</v>
      </c>
      <c r="D33" s="20">
        <v>9.7375471698113216</v>
      </c>
      <c r="E33" s="20">
        <v>9.6</v>
      </c>
      <c r="F33" s="21">
        <v>53</v>
      </c>
      <c r="G33" s="24"/>
      <c r="H33" s="20">
        <v>9.7220833333333339</v>
      </c>
      <c r="I33" s="20">
        <v>9.6</v>
      </c>
      <c r="J33" s="21">
        <v>24</v>
      </c>
    </row>
    <row r="34" spans="2:22" ht="11.25" customHeight="1" x14ac:dyDescent="0.2">
      <c r="B34" s="19">
        <v>2018</v>
      </c>
      <c r="C34" s="12" t="s">
        <v>2</v>
      </c>
      <c r="D34" s="20">
        <v>9.6</v>
      </c>
      <c r="E34" s="20">
        <v>9.58</v>
      </c>
      <c r="F34" s="112">
        <v>48</v>
      </c>
      <c r="G34" s="132"/>
      <c r="H34" s="71">
        <v>9.588750000000001</v>
      </c>
      <c r="I34" s="71">
        <v>9.6</v>
      </c>
      <c r="J34" s="112">
        <v>40</v>
      </c>
    </row>
    <row r="35" spans="2:22" ht="11.25" customHeight="1" x14ac:dyDescent="0.2">
      <c r="B35" s="19"/>
      <c r="C35" s="12" t="s">
        <v>95</v>
      </c>
      <c r="D35" s="20">
        <v>9.73</v>
      </c>
      <c r="E35" s="20">
        <v>9.6999999999999993</v>
      </c>
      <c r="F35" s="112">
        <v>12</v>
      </c>
      <c r="G35" s="132"/>
      <c r="H35" s="71">
        <v>9.5500000000000007</v>
      </c>
      <c r="I35" s="71">
        <v>9.6999999999999993</v>
      </c>
      <c r="J35" s="112">
        <v>4</v>
      </c>
      <c r="N35" s="8"/>
      <c r="O35" s="8"/>
      <c r="P35" s="8"/>
      <c r="Q35" s="8"/>
    </row>
    <row r="36" spans="2:22" ht="11.25" customHeight="1" x14ac:dyDescent="0.2">
      <c r="B36" s="19"/>
      <c r="C36" s="12" t="s">
        <v>96</v>
      </c>
      <c r="D36" s="20">
        <v>9.58</v>
      </c>
      <c r="E36" s="20">
        <v>9.5</v>
      </c>
      <c r="F36" s="112">
        <v>12</v>
      </c>
      <c r="G36" s="132"/>
      <c r="H36" s="71">
        <v>9.73</v>
      </c>
      <c r="I36" s="71">
        <v>9.73</v>
      </c>
      <c r="J36" s="112">
        <v>3</v>
      </c>
      <c r="N36" s="8"/>
      <c r="O36" s="8"/>
      <c r="P36" s="8"/>
      <c r="Q36" s="8"/>
    </row>
    <row r="37" spans="2:22" ht="11.25" customHeight="1" x14ac:dyDescent="0.2">
      <c r="B37" s="19"/>
      <c r="C37" s="12" t="s">
        <v>97</v>
      </c>
      <c r="D37" s="20">
        <v>9.5500000000000007</v>
      </c>
      <c r="E37" s="20">
        <v>9.6</v>
      </c>
      <c r="F37" s="112">
        <v>7</v>
      </c>
      <c r="G37" s="132"/>
      <c r="H37" s="71">
        <v>9.8000000000000007</v>
      </c>
      <c r="I37" s="71">
        <v>9.9</v>
      </c>
      <c r="J37" s="112">
        <v>3</v>
      </c>
    </row>
    <row r="38" spans="2:22" ht="11.25" customHeight="1" x14ac:dyDescent="0.2">
      <c r="B38" s="19"/>
      <c r="C38" s="12" t="s">
        <v>98</v>
      </c>
      <c r="D38" s="20">
        <v>9.7100000000000009</v>
      </c>
      <c r="E38" s="20">
        <v>9.6999999999999993</v>
      </c>
      <c r="F38" s="112">
        <v>16</v>
      </c>
      <c r="G38" s="132"/>
      <c r="H38" s="71">
        <v>9.74</v>
      </c>
      <c r="I38" s="71">
        <v>9.6999999999999993</v>
      </c>
      <c r="J38" s="112">
        <v>23</v>
      </c>
      <c r="N38" s="136"/>
      <c r="O38" s="137"/>
      <c r="P38" s="138"/>
      <c r="Q38" s="138"/>
      <c r="R38" s="139"/>
      <c r="S38" s="140"/>
      <c r="T38" s="138"/>
      <c r="U38" s="141"/>
      <c r="V38" s="139"/>
    </row>
    <row r="39" spans="2:22" ht="11.25" customHeight="1" x14ac:dyDescent="0.2">
      <c r="B39" s="31">
        <v>2019</v>
      </c>
      <c r="C39" s="32" t="s">
        <v>2</v>
      </c>
      <c r="D39" s="33">
        <v>9.66</v>
      </c>
      <c r="E39" s="33">
        <v>9.65</v>
      </c>
      <c r="F39" s="115">
        <v>47</v>
      </c>
      <c r="G39" s="114"/>
      <c r="H39" s="111">
        <v>9.7200000000000006</v>
      </c>
      <c r="I39" s="111">
        <v>9.6999999999999993</v>
      </c>
      <c r="J39" s="115">
        <v>33</v>
      </c>
    </row>
    <row r="40" spans="2:22" ht="11.25" customHeight="1" x14ac:dyDescent="0.2">
      <c r="B40" s="19"/>
      <c r="C40" s="12" t="s">
        <v>95</v>
      </c>
      <c r="D40" s="20">
        <v>9.58</v>
      </c>
      <c r="E40" s="20">
        <v>9.5</v>
      </c>
      <c r="F40" s="117">
        <v>19</v>
      </c>
      <c r="G40" s="132"/>
      <c r="H40" s="71">
        <v>9.35</v>
      </c>
      <c r="I40" s="71">
        <v>9.4</v>
      </c>
      <c r="J40" s="117">
        <v>9</v>
      </c>
    </row>
    <row r="41" spans="2:22" ht="11.25" customHeight="1" x14ac:dyDescent="0.2">
      <c r="B41" s="19"/>
      <c r="C41" s="12" t="s">
        <v>96</v>
      </c>
      <c r="D41" s="20">
        <v>9.5500000000000007</v>
      </c>
      <c r="E41" s="20">
        <v>9.4499999999999993</v>
      </c>
      <c r="F41" s="112">
        <v>9</v>
      </c>
      <c r="G41" s="132"/>
      <c r="H41" s="71">
        <v>9.5499999999999989</v>
      </c>
      <c r="I41" s="71">
        <v>9.65</v>
      </c>
      <c r="J41" s="112">
        <v>3</v>
      </c>
    </row>
    <row r="42" spans="2:22" ht="11.25" customHeight="1" x14ac:dyDescent="0.2">
      <c r="B42" s="31"/>
      <c r="C42" s="12" t="s">
        <v>97</v>
      </c>
      <c r="D42" s="20">
        <v>9.3000000000000007</v>
      </c>
      <c r="E42" s="20">
        <v>9.33</v>
      </c>
      <c r="F42" s="112">
        <v>10</v>
      </c>
      <c r="G42" s="114"/>
      <c r="H42" s="71">
        <v>9.5187500000000007</v>
      </c>
      <c r="I42" s="71">
        <v>9.4499999999999993</v>
      </c>
      <c r="J42" s="112">
        <v>8</v>
      </c>
    </row>
    <row r="43" spans="2:22" ht="11.25" customHeight="1" x14ac:dyDescent="0.2">
      <c r="B43" s="31"/>
      <c r="C43" s="12" t="s">
        <v>98</v>
      </c>
      <c r="D43" s="20">
        <v>9.3152941176470581</v>
      </c>
      <c r="E43" s="20">
        <v>9.5</v>
      </c>
      <c r="F43" s="112">
        <v>17</v>
      </c>
      <c r="G43" s="114"/>
      <c r="H43" s="71">
        <v>9.5</v>
      </c>
      <c r="I43" s="71">
        <v>9.6</v>
      </c>
      <c r="J43" s="112">
        <v>15</v>
      </c>
    </row>
    <row r="44" spans="2:22" ht="11.25" customHeight="1" x14ac:dyDescent="0.2">
      <c r="B44" s="31">
        <v>2020</v>
      </c>
      <c r="C44" s="32" t="s">
        <v>2</v>
      </c>
      <c r="D44" s="33">
        <v>9.4414545454545404</v>
      </c>
      <c r="E44" s="33">
        <v>9.4499999999999993</v>
      </c>
      <c r="F44" s="115">
        <v>55</v>
      </c>
      <c r="G44" s="114"/>
      <c r="H44" s="111">
        <v>9.4700000000000006</v>
      </c>
      <c r="I44" s="111">
        <v>9.44</v>
      </c>
      <c r="J44" s="115">
        <v>35</v>
      </c>
    </row>
    <row r="45" spans="2:22" ht="11.25" customHeight="1" x14ac:dyDescent="0.2">
      <c r="C45" s="12" t="s">
        <v>95</v>
      </c>
      <c r="D45" s="71">
        <v>9.4640000000000004</v>
      </c>
      <c r="E45" s="71">
        <v>9.25</v>
      </c>
      <c r="F45" s="112">
        <v>10</v>
      </c>
      <c r="G45" s="132"/>
      <c r="H45" s="71">
        <v>9.7080000000000002</v>
      </c>
      <c r="I45" s="71">
        <v>9.7349999999999994</v>
      </c>
      <c r="J45" s="112">
        <v>10</v>
      </c>
    </row>
    <row r="46" spans="2:22" ht="11.25" customHeight="1" x14ac:dyDescent="0.2">
      <c r="B46" s="19"/>
      <c r="C46" s="12" t="s">
        <v>96</v>
      </c>
      <c r="D46" s="71">
        <v>9.39</v>
      </c>
      <c r="E46" s="71">
        <v>9.43</v>
      </c>
      <c r="F46" s="112">
        <v>11</v>
      </c>
      <c r="G46" s="132"/>
      <c r="H46" s="71">
        <v>9.48</v>
      </c>
      <c r="I46" s="71">
        <v>9.42</v>
      </c>
      <c r="J46" s="112">
        <v>6</v>
      </c>
    </row>
    <row r="47" spans="2:22" ht="11.25" customHeight="1" x14ac:dyDescent="0.2">
      <c r="C47" s="12" t="s">
        <v>97</v>
      </c>
      <c r="D47" s="71">
        <v>9.3800000000000008</v>
      </c>
      <c r="E47" s="71">
        <v>9.4</v>
      </c>
      <c r="F47" s="112">
        <v>13</v>
      </c>
      <c r="G47" s="132"/>
      <c r="H47" s="71">
        <v>9.43</v>
      </c>
      <c r="I47" s="71">
        <v>9.5</v>
      </c>
      <c r="J47" s="112">
        <v>11</v>
      </c>
    </row>
    <row r="48" spans="2:22" ht="11.25" customHeight="1" x14ac:dyDescent="0.2">
      <c r="C48" s="12" t="s">
        <v>98</v>
      </c>
      <c r="D48" s="71">
        <v>9.3357142857142854</v>
      </c>
      <c r="E48" s="71">
        <v>9.4</v>
      </c>
      <c r="F48" s="112">
        <v>21</v>
      </c>
      <c r="G48" s="114"/>
      <c r="H48" s="71">
        <v>9.59</v>
      </c>
      <c r="I48" s="71">
        <v>9.6300000000000008</v>
      </c>
      <c r="J48" s="112">
        <v>16</v>
      </c>
    </row>
    <row r="49" spans="2:10" ht="11.25" customHeight="1" x14ac:dyDescent="0.2">
      <c r="B49" s="31">
        <v>2021</v>
      </c>
      <c r="C49" s="32" t="s">
        <v>2</v>
      </c>
      <c r="D49" s="111">
        <v>9.3829629629629636</v>
      </c>
      <c r="E49" s="111">
        <v>9.3800000000000008</v>
      </c>
      <c r="F49" s="115">
        <v>55</v>
      </c>
      <c r="G49" s="114"/>
      <c r="H49" s="111">
        <v>9.56</v>
      </c>
      <c r="I49" s="111">
        <v>9.6</v>
      </c>
      <c r="J49" s="115">
        <v>43</v>
      </c>
    </row>
    <row r="50" spans="2:10" ht="11.25" customHeight="1" x14ac:dyDescent="0.2">
      <c r="B50" s="31"/>
      <c r="C50" s="12" t="s">
        <v>95</v>
      </c>
      <c r="D50" s="20">
        <v>9.3541666666666661</v>
      </c>
      <c r="E50" s="20">
        <v>9.25</v>
      </c>
      <c r="F50" s="112">
        <v>12</v>
      </c>
      <c r="G50" s="114"/>
      <c r="H50" s="71">
        <v>9.3800000000000008</v>
      </c>
      <c r="I50" s="71">
        <v>9.4</v>
      </c>
      <c r="J50" s="112">
        <v>6</v>
      </c>
    </row>
    <row r="51" spans="2:10" ht="11.25" customHeight="1" x14ac:dyDescent="0.2">
      <c r="B51" s="31"/>
      <c r="C51" s="12" t="s">
        <v>96</v>
      </c>
      <c r="D51" s="20">
        <v>9.4499999999999993</v>
      </c>
      <c r="E51" s="20">
        <v>9.1999999999999993</v>
      </c>
      <c r="F51" s="23">
        <v>7</v>
      </c>
      <c r="G51" s="75"/>
      <c r="H51" s="20">
        <v>9.2266666666666666</v>
      </c>
      <c r="I51" s="20">
        <v>9.23</v>
      </c>
      <c r="J51" s="23">
        <v>3</v>
      </c>
    </row>
    <row r="52" spans="2:10" ht="11.25" customHeight="1" x14ac:dyDescent="0.2">
      <c r="B52" s="31"/>
      <c r="C52" s="12" t="s">
        <v>97</v>
      </c>
      <c r="D52" s="13">
        <v>9.34</v>
      </c>
      <c r="E52" s="13">
        <v>9.35</v>
      </c>
      <c r="F52" s="16">
        <v>8</v>
      </c>
      <c r="G52" s="75"/>
      <c r="H52" s="20">
        <v>9.5175000000000018</v>
      </c>
      <c r="I52" s="20">
        <v>9.4</v>
      </c>
      <c r="J52" s="23">
        <v>8</v>
      </c>
    </row>
    <row r="53" spans="2:10" ht="11.25" customHeight="1" x14ac:dyDescent="0.2">
      <c r="B53" s="31"/>
      <c r="C53" s="12" t="s">
        <v>98</v>
      </c>
      <c r="D53" s="13">
        <v>9.7100000000000009</v>
      </c>
      <c r="E53" s="13">
        <v>9.8000000000000007</v>
      </c>
      <c r="F53" s="16">
        <v>26</v>
      </c>
      <c r="G53" s="75"/>
      <c r="H53" s="20">
        <v>9.645624999999999</v>
      </c>
      <c r="I53" s="20">
        <v>9.625</v>
      </c>
      <c r="J53" s="21">
        <v>16</v>
      </c>
    </row>
    <row r="54" spans="2:10" ht="11.25" customHeight="1" x14ac:dyDescent="0.2">
      <c r="B54" s="31">
        <v>2022</v>
      </c>
      <c r="C54" s="32" t="s">
        <v>2</v>
      </c>
      <c r="D54" s="33">
        <v>9.5428846153846152</v>
      </c>
      <c r="E54" s="33">
        <v>9.5</v>
      </c>
      <c r="F54" s="133">
        <v>53</v>
      </c>
      <c r="G54" s="75"/>
      <c r="H54" s="33">
        <v>9.5272727272727273</v>
      </c>
      <c r="I54" s="33">
        <v>9.6</v>
      </c>
      <c r="J54" s="133">
        <v>33</v>
      </c>
    </row>
    <row r="55" spans="2:10" ht="11.25" customHeight="1" x14ac:dyDescent="0.2">
      <c r="C55" s="12" t="s">
        <v>95</v>
      </c>
      <c r="D55" s="20">
        <v>9.7050000000000001</v>
      </c>
      <c r="E55" s="20">
        <v>9.6750000000000007</v>
      </c>
      <c r="F55" s="23">
        <v>10</v>
      </c>
      <c r="G55" s="75"/>
      <c r="H55" s="20">
        <v>9.7514285714285709</v>
      </c>
      <c r="I55" s="20">
        <v>9.6</v>
      </c>
      <c r="J55" s="23">
        <v>7</v>
      </c>
    </row>
    <row r="56" spans="2:10" ht="11.25" customHeight="1" x14ac:dyDescent="0.2">
      <c r="B56" s="31"/>
      <c r="C56" s="12" t="s">
        <v>96</v>
      </c>
      <c r="D56" s="20">
        <v>9.4363636363636356</v>
      </c>
      <c r="E56" s="20">
        <v>9.35</v>
      </c>
      <c r="F56" s="23">
        <v>11</v>
      </c>
      <c r="G56" s="75"/>
      <c r="H56" s="20">
        <v>9.4500000000000011</v>
      </c>
      <c r="I56" s="20">
        <v>9.5</v>
      </c>
      <c r="J56" s="21">
        <v>3</v>
      </c>
    </row>
    <row r="57" spans="2:10" ht="11.25" customHeight="1" x14ac:dyDescent="0.2">
      <c r="B57" s="31"/>
      <c r="C57" s="12" t="s">
        <v>97</v>
      </c>
      <c r="D57" s="20">
        <v>9.5268750000000004</v>
      </c>
      <c r="E57" s="20">
        <v>9.375</v>
      </c>
      <c r="F57" s="23">
        <v>16</v>
      </c>
      <c r="G57" s="24"/>
      <c r="H57" s="20">
        <v>9.661428571428571</v>
      </c>
      <c r="I57" s="20">
        <v>9.49</v>
      </c>
      <c r="J57" s="23">
        <v>7</v>
      </c>
    </row>
    <row r="58" spans="2:10" ht="11.25" customHeight="1" x14ac:dyDescent="0.2">
      <c r="B58" s="31"/>
      <c r="C58" s="12" t="s">
        <v>98</v>
      </c>
      <c r="D58" s="20">
        <v>9.6634615384615365</v>
      </c>
      <c r="E58" s="20">
        <v>9.6</v>
      </c>
      <c r="F58" s="23">
        <v>26</v>
      </c>
      <c r="G58" s="24"/>
      <c r="H58" s="20">
        <v>9.6273076923076939</v>
      </c>
      <c r="I58" s="22">
        <v>9.65</v>
      </c>
      <c r="J58" s="21">
        <v>26</v>
      </c>
    </row>
    <row r="59" spans="2:10" ht="11.25" customHeight="1" x14ac:dyDescent="0.2">
      <c r="B59" s="31">
        <v>2023</v>
      </c>
      <c r="C59" s="53" t="s">
        <v>2</v>
      </c>
      <c r="D59" s="33">
        <v>9.5957142857142852</v>
      </c>
      <c r="E59" s="33">
        <v>9.5</v>
      </c>
      <c r="F59" s="133">
        <v>63</v>
      </c>
      <c r="G59" s="75"/>
      <c r="H59" s="33">
        <v>9.6406976744186057</v>
      </c>
      <c r="I59" s="33">
        <v>9.6</v>
      </c>
      <c r="J59" s="133">
        <v>43</v>
      </c>
    </row>
    <row r="60" spans="2:10" ht="11.25" customHeight="1" x14ac:dyDescent="0.2">
      <c r="B60" s="31">
        <v>2024</v>
      </c>
      <c r="C60" s="12" t="s">
        <v>95</v>
      </c>
      <c r="D60" s="20">
        <v>9.6591666666666658</v>
      </c>
      <c r="E60" s="20">
        <v>9.6999999999999993</v>
      </c>
      <c r="F60" s="23">
        <v>12</v>
      </c>
      <c r="G60" s="24"/>
      <c r="H60" s="20">
        <v>9.7749999999999986</v>
      </c>
      <c r="I60" s="22">
        <v>9.7749999999999986</v>
      </c>
      <c r="J60" s="21">
        <v>2</v>
      </c>
    </row>
    <row r="61" spans="2:10" ht="11.25" customHeight="1" x14ac:dyDescent="0.2">
      <c r="B61" s="256"/>
      <c r="C61" s="256"/>
      <c r="D61" s="33"/>
      <c r="E61" s="33"/>
      <c r="F61" s="133"/>
      <c r="G61" s="75"/>
      <c r="H61" s="33"/>
      <c r="I61" s="33"/>
      <c r="J61" s="133"/>
    </row>
    <row r="62" spans="2:10" ht="11.25" customHeight="1" x14ac:dyDescent="0.2">
      <c r="B62" s="256" t="s">
        <v>115</v>
      </c>
      <c r="C62" s="256"/>
      <c r="D62" s="33">
        <v>9.59</v>
      </c>
      <c r="E62" s="33">
        <v>9.5500000000000007</v>
      </c>
      <c r="F62" s="133">
        <v>65</v>
      </c>
      <c r="G62" s="75"/>
      <c r="H62" s="33">
        <v>9.6300000000000008</v>
      </c>
      <c r="I62" s="33">
        <v>9.6300000000000008</v>
      </c>
      <c r="J62" s="133">
        <v>38</v>
      </c>
    </row>
    <row r="63" spans="2:10" ht="11.25" customHeight="1" x14ac:dyDescent="0.2">
      <c r="B63" s="30"/>
      <c r="C63" s="30"/>
      <c r="D63" s="33"/>
      <c r="E63" s="33"/>
      <c r="F63" s="133"/>
      <c r="G63" s="75"/>
      <c r="H63" s="33"/>
      <c r="I63" s="33"/>
      <c r="J63" s="133"/>
    </row>
    <row r="64" spans="2:10" ht="11.25" customHeight="1" x14ac:dyDescent="0.2">
      <c r="B64" s="121" t="s">
        <v>182</v>
      </c>
      <c r="C64" s="122"/>
      <c r="D64" s="122"/>
      <c r="E64" s="122"/>
      <c r="F64" s="122"/>
      <c r="G64" s="122"/>
      <c r="H64" s="122"/>
      <c r="I64" s="122"/>
      <c r="J64" s="122"/>
    </row>
    <row r="65" spans="2:13" ht="11.25" customHeight="1" x14ac:dyDescent="0.2">
      <c r="B65" s="121" t="s">
        <v>184</v>
      </c>
      <c r="C65" s="122"/>
      <c r="D65" s="122"/>
      <c r="E65" s="122"/>
      <c r="F65" s="122"/>
      <c r="G65" s="122"/>
      <c r="H65" s="122"/>
      <c r="I65" s="122"/>
      <c r="J65" s="122"/>
    </row>
    <row r="66" spans="2:13" ht="11.25" customHeight="1" x14ac:dyDescent="0.2">
      <c r="B66" s="121" t="s">
        <v>93</v>
      </c>
      <c r="C66" s="8"/>
      <c r="D66" s="8"/>
      <c r="E66" s="8"/>
      <c r="F66" s="8"/>
      <c r="G66" s="8"/>
      <c r="H66" s="173"/>
      <c r="I66" s="173"/>
      <c r="J66" s="173"/>
      <c r="K66" s="173"/>
      <c r="L66" s="173"/>
      <c r="M66" s="173"/>
    </row>
    <row r="67" spans="2:13" ht="11.25" customHeight="1" x14ac:dyDescent="0.2">
      <c r="B67" s="172" t="s">
        <v>110</v>
      </c>
    </row>
  </sheetData>
  <mergeCells count="4">
    <mergeCell ref="D4:F4"/>
    <mergeCell ref="H4:J4"/>
    <mergeCell ref="B61:C61"/>
    <mergeCell ref="B62:C62"/>
  </mergeCells>
  <pageMargins left="0.7" right="0.7" top="0.75" bottom="0.5" header="0.3" footer="0.3"/>
  <pageSetup scale="92" orientation="portrait" r:id="rId1"/>
  <ignoredErrors>
    <ignoredError sqref="B44 B6:B31 B32 B33 B34:B42"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84"/>
  <sheetViews>
    <sheetView showGridLines="0" defaultGridColor="0" colorId="22" zoomScaleNormal="100" workbookViewId="0">
      <pane ySplit="3" topLeftCell="A71" activePane="bottomLeft" state="frozen"/>
      <selection pane="bottomLeft" activeCell="B81" sqref="B81"/>
    </sheetView>
  </sheetViews>
  <sheetFormatPr defaultColWidth="9.140625" defaultRowHeight="11.25" customHeight="1" x14ac:dyDescent="0.2"/>
  <cols>
    <col min="1" max="1" width="3.42578125" style="2" customWidth="1"/>
    <col min="2" max="2" width="7" style="2" customWidth="1"/>
    <col min="3" max="3" width="11.42578125" style="2" bestFit="1" customWidth="1"/>
    <col min="4" max="4" width="9.140625" style="2"/>
    <col min="5" max="5" width="12.5703125" style="2" customWidth="1"/>
    <col min="6" max="6" width="9.140625" style="2"/>
    <col min="7" max="7" width="11.85546875" style="2" customWidth="1"/>
    <col min="8" max="8" width="12.5703125" style="2" customWidth="1"/>
    <col min="9" max="9" width="11.5703125" style="2" customWidth="1"/>
    <col min="10" max="10" width="12.5703125" style="2" customWidth="1"/>
    <col min="11" max="11" width="12.42578125" style="2" customWidth="1"/>
    <col min="12" max="12" width="4.140625" style="2" customWidth="1"/>
    <col min="13" max="16384" width="9.140625" style="2"/>
  </cols>
  <sheetData>
    <row r="2" spans="2:16" s="8" customFormat="1" ht="35.25" customHeight="1" x14ac:dyDescent="0.2">
      <c r="B2" s="4"/>
      <c r="C2" s="5"/>
      <c r="D2" s="6"/>
      <c r="E2" s="7"/>
      <c r="F2" s="7"/>
      <c r="H2" s="7"/>
      <c r="I2" s="7"/>
      <c r="J2" s="7"/>
      <c r="K2" s="7"/>
      <c r="L2" s="7"/>
    </row>
    <row r="3" spans="2:16" s="8" customFormat="1" ht="42.75" customHeight="1" x14ac:dyDescent="0.2">
      <c r="B3" s="9" t="s">
        <v>37</v>
      </c>
      <c r="C3" s="10"/>
      <c r="D3" s="10"/>
      <c r="E3" s="10"/>
      <c r="F3" s="10"/>
      <c r="G3" s="10"/>
      <c r="H3" s="19"/>
      <c r="I3" s="7"/>
      <c r="J3" s="7"/>
      <c r="K3" s="7"/>
      <c r="L3" s="7"/>
    </row>
    <row r="4" spans="2:16" s="11" customFormat="1" ht="15.75" customHeight="1" x14ac:dyDescent="0.2">
      <c r="B4" s="36" t="s">
        <v>35</v>
      </c>
      <c r="C4" s="26"/>
      <c r="D4" s="26"/>
      <c r="E4" s="26"/>
      <c r="F4" s="26"/>
      <c r="G4" s="26"/>
      <c r="H4" s="27"/>
      <c r="I4" s="27"/>
      <c r="J4" s="27"/>
      <c r="K4" s="27"/>
      <c r="L4" s="27"/>
    </row>
    <row r="5" spans="2:16" s="67" customFormat="1" ht="33" customHeight="1" x14ac:dyDescent="0.2">
      <c r="B5" s="211" t="s">
        <v>30</v>
      </c>
      <c r="C5" s="211" t="s">
        <v>31</v>
      </c>
      <c r="D5" s="212" t="s">
        <v>38</v>
      </c>
      <c r="E5" s="213" t="s">
        <v>34</v>
      </c>
      <c r="F5" s="214" t="s">
        <v>39</v>
      </c>
      <c r="G5" s="213" t="s">
        <v>34</v>
      </c>
      <c r="H5" s="213" t="s">
        <v>40</v>
      </c>
      <c r="I5" s="213" t="s">
        <v>34</v>
      </c>
      <c r="J5" s="213" t="s">
        <v>41</v>
      </c>
      <c r="K5" s="213" t="s">
        <v>34</v>
      </c>
      <c r="L5" s="208"/>
      <c r="M5" s="208"/>
      <c r="N5" s="208"/>
      <c r="O5" s="208"/>
      <c r="P5" s="208"/>
    </row>
    <row r="6" spans="2:16" ht="11.25" customHeight="1" x14ac:dyDescent="0.2">
      <c r="B6" s="38" t="s">
        <v>16</v>
      </c>
      <c r="C6" s="15" t="s">
        <v>2</v>
      </c>
      <c r="D6" s="13">
        <v>8.7109999999999985</v>
      </c>
      <c r="E6" s="16">
        <v>20</v>
      </c>
      <c r="F6" s="13">
        <v>10.80904761904762</v>
      </c>
      <c r="G6" s="16">
        <v>21</v>
      </c>
      <c r="H6" s="13">
        <v>46.961052631578944</v>
      </c>
      <c r="I6" s="16">
        <v>19</v>
      </c>
      <c r="J6" s="37">
        <v>1806.3</v>
      </c>
      <c r="K6" s="16">
        <v>29</v>
      </c>
    </row>
    <row r="7" spans="2:16" ht="11.25" customHeight="1" x14ac:dyDescent="0.2">
      <c r="B7" s="38" t="s">
        <v>17</v>
      </c>
      <c r="C7" s="15" t="s">
        <v>2</v>
      </c>
      <c r="D7" s="13">
        <v>8.4373913043478268</v>
      </c>
      <c r="E7" s="16">
        <v>23</v>
      </c>
      <c r="F7" s="13">
        <v>10.511250000000002</v>
      </c>
      <c r="G7" s="16">
        <v>24</v>
      </c>
      <c r="H7" s="13">
        <v>47.344782608695652</v>
      </c>
      <c r="I7" s="16">
        <v>23</v>
      </c>
      <c r="J7" s="37">
        <v>936.11667199999999</v>
      </c>
      <c r="K7" s="16">
        <v>31</v>
      </c>
    </row>
    <row r="8" spans="2:16" ht="11.25" customHeight="1" x14ac:dyDescent="0.2">
      <c r="B8" s="38" t="s">
        <v>18</v>
      </c>
      <c r="C8" s="15" t="s">
        <v>2</v>
      </c>
      <c r="D8" s="13">
        <v>8.3234615384615385</v>
      </c>
      <c r="E8" s="16">
        <v>26</v>
      </c>
      <c r="F8" s="13">
        <v>10.322307692307692</v>
      </c>
      <c r="G8" s="16">
        <v>26</v>
      </c>
      <c r="H8" s="13">
        <v>48.544799999999995</v>
      </c>
      <c r="I8" s="16">
        <v>25</v>
      </c>
      <c r="J8" s="37">
        <v>1318.05</v>
      </c>
      <c r="K8" s="16">
        <v>39</v>
      </c>
    </row>
    <row r="9" spans="2:16" ht="11.25" customHeight="1" x14ac:dyDescent="0.2">
      <c r="B9" s="38" t="s">
        <v>19</v>
      </c>
      <c r="C9" s="15" t="s">
        <v>2</v>
      </c>
      <c r="D9" s="13">
        <v>8.1783783783783797</v>
      </c>
      <c r="E9" s="16">
        <v>37</v>
      </c>
      <c r="F9" s="13">
        <v>10.301578947368421</v>
      </c>
      <c r="G9" s="16">
        <v>38</v>
      </c>
      <c r="H9" s="13">
        <v>47.877777777777773</v>
      </c>
      <c r="I9" s="16">
        <v>36</v>
      </c>
      <c r="J9" s="37">
        <v>1405.6784950000001</v>
      </c>
      <c r="K9" s="16">
        <v>43</v>
      </c>
    </row>
    <row r="10" spans="2:16" ht="11.25" customHeight="1" x14ac:dyDescent="0.2">
      <c r="B10" s="39">
        <v>2008</v>
      </c>
      <c r="C10" s="15" t="s">
        <v>2</v>
      </c>
      <c r="D10" s="13">
        <v>8.2053846153846131</v>
      </c>
      <c r="E10" s="16">
        <v>39</v>
      </c>
      <c r="F10" s="13">
        <v>10.406216216216217</v>
      </c>
      <c r="G10" s="16">
        <v>37</v>
      </c>
      <c r="H10" s="13">
        <v>47.940277777777766</v>
      </c>
      <c r="I10" s="16">
        <v>36</v>
      </c>
      <c r="J10" s="37">
        <v>2823.1618440000002</v>
      </c>
      <c r="K10" s="16">
        <v>44</v>
      </c>
    </row>
    <row r="11" spans="2:16" ht="11.25" customHeight="1" x14ac:dyDescent="0.2">
      <c r="B11" s="39">
        <v>2009</v>
      </c>
      <c r="C11" s="15" t="s">
        <v>2</v>
      </c>
      <c r="D11" s="13">
        <v>8.2799999999999994</v>
      </c>
      <c r="E11" s="16">
        <v>41</v>
      </c>
      <c r="F11" s="13">
        <v>10.524249999999999</v>
      </c>
      <c r="G11" s="16">
        <v>41</v>
      </c>
      <c r="H11" s="13">
        <v>48.36</v>
      </c>
      <c r="I11" s="16">
        <v>40</v>
      </c>
      <c r="J11" s="37">
        <v>4191.6936810000007</v>
      </c>
      <c r="K11" s="16">
        <v>58</v>
      </c>
    </row>
    <row r="12" spans="2:16" ht="11.25" customHeight="1" x14ac:dyDescent="0.2">
      <c r="B12" s="39">
        <v>2010</v>
      </c>
      <c r="C12" s="15" t="s">
        <v>2</v>
      </c>
      <c r="D12" s="13">
        <v>8.0125806451612895</v>
      </c>
      <c r="E12" s="16">
        <v>62</v>
      </c>
      <c r="F12" s="13">
        <v>10.370983606557374</v>
      </c>
      <c r="G12" s="16">
        <v>61</v>
      </c>
      <c r="H12" s="13">
        <v>48.631403508771925</v>
      </c>
      <c r="I12" s="16">
        <v>57</v>
      </c>
      <c r="J12" s="37">
        <v>4921.873575999999</v>
      </c>
      <c r="K12" s="16">
        <v>78</v>
      </c>
    </row>
    <row r="13" spans="2:16" ht="11.25" customHeight="1" x14ac:dyDescent="0.2">
      <c r="B13" s="39">
        <v>2011</v>
      </c>
      <c r="C13" s="15" t="s">
        <v>2</v>
      </c>
      <c r="D13" s="13">
        <v>8.0046511627906973</v>
      </c>
      <c r="E13" s="16">
        <v>43</v>
      </c>
      <c r="F13" s="13">
        <v>10.287142857142859</v>
      </c>
      <c r="G13" s="16">
        <v>42</v>
      </c>
      <c r="H13" s="13">
        <v>48.264523809523816</v>
      </c>
      <c r="I13" s="16">
        <v>42</v>
      </c>
      <c r="J13" s="37">
        <v>2595.0626500000003</v>
      </c>
      <c r="K13" s="16">
        <v>56</v>
      </c>
    </row>
    <row r="14" spans="2:16" ht="11.25" customHeight="1" x14ac:dyDescent="0.2">
      <c r="B14" s="39">
        <v>2012</v>
      </c>
      <c r="C14" s="15" t="s">
        <v>2</v>
      </c>
      <c r="D14" s="13">
        <v>7.9535294117647082</v>
      </c>
      <c r="E14" s="16">
        <v>51</v>
      </c>
      <c r="F14" s="13">
        <v>10.170517241379308</v>
      </c>
      <c r="G14" s="16">
        <v>58</v>
      </c>
      <c r="H14" s="13">
        <v>50.690576923076918</v>
      </c>
      <c r="I14" s="16">
        <v>52</v>
      </c>
      <c r="J14" s="37">
        <v>3080.6632840000002</v>
      </c>
      <c r="K14" s="16">
        <v>69</v>
      </c>
    </row>
    <row r="15" spans="2:16" ht="11.25" customHeight="1" x14ac:dyDescent="0.2">
      <c r="B15" s="39">
        <v>2013</v>
      </c>
      <c r="C15" s="15" t="s">
        <v>2</v>
      </c>
      <c r="D15" s="13">
        <v>7.6608888888888895</v>
      </c>
      <c r="E15" s="16">
        <v>45</v>
      </c>
      <c r="F15" s="13">
        <v>10.026326530612245</v>
      </c>
      <c r="G15" s="16">
        <v>49</v>
      </c>
      <c r="H15" s="13">
        <v>49.254186046511627</v>
      </c>
      <c r="I15" s="16">
        <v>43</v>
      </c>
      <c r="J15" s="37">
        <v>3328.6130730000009</v>
      </c>
      <c r="K15" s="16">
        <v>61</v>
      </c>
    </row>
    <row r="16" spans="2:16" ht="11.25" customHeight="1" x14ac:dyDescent="0.2">
      <c r="B16" s="39">
        <v>2014</v>
      </c>
      <c r="C16" s="15" t="s">
        <v>2</v>
      </c>
      <c r="D16" s="13">
        <v>7.595625000000001</v>
      </c>
      <c r="E16" s="16">
        <v>32</v>
      </c>
      <c r="F16" s="13">
        <v>9.9102631578947378</v>
      </c>
      <c r="G16" s="16">
        <v>38</v>
      </c>
      <c r="H16" s="13">
        <v>50.28171428571428</v>
      </c>
      <c r="I16" s="16">
        <v>35</v>
      </c>
      <c r="J16" s="37">
        <v>2053.6543019999999</v>
      </c>
      <c r="K16" s="16">
        <v>51</v>
      </c>
    </row>
    <row r="17" spans="2:13" ht="11.25" customHeight="1" x14ac:dyDescent="0.2">
      <c r="B17" s="39">
        <v>2015</v>
      </c>
      <c r="C17" s="15" t="s">
        <v>2</v>
      </c>
      <c r="D17" s="13">
        <v>7.35</v>
      </c>
      <c r="E17" s="16">
        <v>36</v>
      </c>
      <c r="F17" s="13">
        <v>9.84</v>
      </c>
      <c r="G17" s="16">
        <v>31</v>
      </c>
      <c r="H17" s="13">
        <v>49.23</v>
      </c>
      <c r="I17" s="16">
        <v>31</v>
      </c>
      <c r="J17" s="37">
        <v>1963.2</v>
      </c>
      <c r="K17" s="16">
        <v>53</v>
      </c>
    </row>
    <row r="18" spans="2:13" ht="11.25" customHeight="1" x14ac:dyDescent="0.2">
      <c r="B18" s="39">
        <v>2016</v>
      </c>
      <c r="C18" s="15" t="s">
        <v>2</v>
      </c>
      <c r="D18" s="13">
        <v>7.28</v>
      </c>
      <c r="E18" s="16">
        <v>41</v>
      </c>
      <c r="F18" s="13">
        <v>9.77</v>
      </c>
      <c r="G18" s="16">
        <v>42</v>
      </c>
      <c r="H18" s="13">
        <v>48.91</v>
      </c>
      <c r="I18" s="16">
        <v>41</v>
      </c>
      <c r="J18" s="37">
        <v>2326.1</v>
      </c>
      <c r="K18" s="16">
        <v>58</v>
      </c>
    </row>
    <row r="19" spans="2:13" ht="11.25" customHeight="1" x14ac:dyDescent="0.2">
      <c r="B19" s="39">
        <v>2017</v>
      </c>
      <c r="C19" s="15" t="s">
        <v>2</v>
      </c>
      <c r="D19" s="15">
        <v>7.18</v>
      </c>
      <c r="E19" s="14">
        <v>48</v>
      </c>
      <c r="F19" s="15">
        <v>9.74</v>
      </c>
      <c r="G19" s="14">
        <v>53</v>
      </c>
      <c r="H19" s="15">
        <v>48.9</v>
      </c>
      <c r="I19" s="14">
        <v>48</v>
      </c>
      <c r="J19" s="37">
        <v>2695.6</v>
      </c>
      <c r="K19" s="14">
        <v>77</v>
      </c>
    </row>
    <row r="20" spans="2:13" ht="11.25" customHeight="1" x14ac:dyDescent="0.2">
      <c r="B20" s="39">
        <v>2018</v>
      </c>
      <c r="C20" s="15" t="s">
        <v>2</v>
      </c>
      <c r="D20" s="15">
        <v>6.93</v>
      </c>
      <c r="E20" s="14">
        <v>49</v>
      </c>
      <c r="F20" s="15">
        <v>9.6</v>
      </c>
      <c r="G20" s="14">
        <v>48</v>
      </c>
      <c r="H20" s="13">
        <v>49.015102040816323</v>
      </c>
      <c r="I20" s="14">
        <v>49</v>
      </c>
      <c r="J20" s="37">
        <v>1880.4</v>
      </c>
      <c r="K20" s="14">
        <v>67</v>
      </c>
    </row>
    <row r="21" spans="2:13" ht="11.25" customHeight="1" x14ac:dyDescent="0.2">
      <c r="B21" s="39">
        <v>2019</v>
      </c>
      <c r="C21" s="15" t="s">
        <v>2</v>
      </c>
      <c r="D21" s="2">
        <v>6.97</v>
      </c>
      <c r="E21" s="2">
        <v>44</v>
      </c>
      <c r="F21" s="2">
        <v>9.66</v>
      </c>
      <c r="G21" s="2">
        <v>47</v>
      </c>
      <c r="H21" s="13">
        <v>49.94</v>
      </c>
      <c r="I21" s="2">
        <v>40</v>
      </c>
      <c r="J21" s="37">
        <v>1661.2</v>
      </c>
      <c r="K21" s="16">
        <v>63</v>
      </c>
    </row>
    <row r="22" spans="2:13" ht="11.25" customHeight="1" x14ac:dyDescent="0.2">
      <c r="B22" s="70">
        <v>2020</v>
      </c>
      <c r="C22" s="15" t="s">
        <v>2</v>
      </c>
      <c r="D22" s="13">
        <v>6.85</v>
      </c>
      <c r="E22" s="16">
        <v>56</v>
      </c>
      <c r="F22" s="13">
        <v>9.4414545454545404</v>
      </c>
      <c r="G22" s="16">
        <v>55</v>
      </c>
      <c r="H22" s="13">
        <v>49.67</v>
      </c>
      <c r="I22" s="16">
        <v>55</v>
      </c>
      <c r="J22" s="37">
        <v>2299.4</v>
      </c>
      <c r="K22" s="16">
        <v>69</v>
      </c>
    </row>
    <row r="23" spans="2:13" ht="11.25" customHeight="1" x14ac:dyDescent="0.2">
      <c r="B23" s="39"/>
      <c r="C23" s="12" t="s">
        <v>95</v>
      </c>
      <c r="D23" s="13">
        <v>6.7900000000000009</v>
      </c>
      <c r="E23" s="2">
        <v>11</v>
      </c>
      <c r="F23" s="13">
        <v>9.4640000000000004</v>
      </c>
      <c r="G23" s="2">
        <v>10</v>
      </c>
      <c r="H23" s="13">
        <v>49.975454545454546</v>
      </c>
      <c r="I23" s="2">
        <v>11</v>
      </c>
      <c r="J23" s="37">
        <v>850.6</v>
      </c>
      <c r="K23" s="16">
        <v>15</v>
      </c>
      <c r="M23" s="8"/>
    </row>
    <row r="24" spans="2:13" ht="11.25" customHeight="1" x14ac:dyDescent="0.2">
      <c r="B24" s="39"/>
      <c r="C24" s="12" t="s">
        <v>96</v>
      </c>
      <c r="D24" s="13">
        <v>6.95</v>
      </c>
      <c r="E24" s="2">
        <v>8</v>
      </c>
      <c r="F24" s="13">
        <v>9.43</v>
      </c>
      <c r="G24" s="2">
        <v>11</v>
      </c>
      <c r="H24" s="13">
        <v>50.3</v>
      </c>
      <c r="I24" s="2">
        <v>8</v>
      </c>
      <c r="J24" s="37">
        <v>961</v>
      </c>
      <c r="K24" s="16">
        <v>13</v>
      </c>
    </row>
    <row r="25" spans="2:13" ht="11.25" customHeight="1" x14ac:dyDescent="0.2">
      <c r="B25" s="39"/>
      <c r="C25" s="12" t="s">
        <v>97</v>
      </c>
      <c r="D25" s="13">
        <v>6.98</v>
      </c>
      <c r="E25" s="2">
        <v>14</v>
      </c>
      <c r="F25" s="13">
        <v>9.3800000000000008</v>
      </c>
      <c r="G25" s="2">
        <v>13</v>
      </c>
      <c r="H25" s="13">
        <v>50.15</v>
      </c>
      <c r="I25" s="2">
        <v>12</v>
      </c>
      <c r="J25" s="37">
        <v>980.5</v>
      </c>
      <c r="K25" s="16">
        <v>21</v>
      </c>
    </row>
    <row r="26" spans="2:13" ht="11.25" customHeight="1" x14ac:dyDescent="0.2">
      <c r="B26" s="39"/>
      <c r="C26" s="12" t="s">
        <v>98</v>
      </c>
      <c r="D26" s="13">
        <v>6.6420000000000012</v>
      </c>
      <c r="E26" s="2">
        <v>20</v>
      </c>
      <c r="F26" s="13">
        <v>9.34</v>
      </c>
      <c r="G26" s="2">
        <v>21</v>
      </c>
      <c r="H26" s="13">
        <v>49.945789473684215</v>
      </c>
      <c r="I26" s="2">
        <v>19</v>
      </c>
      <c r="J26" s="37">
        <v>3321.8</v>
      </c>
      <c r="K26" s="16">
        <v>32</v>
      </c>
    </row>
    <row r="27" spans="2:13" ht="11.25" customHeight="1" x14ac:dyDescent="0.2">
      <c r="B27" s="134">
        <v>2021</v>
      </c>
      <c r="C27" s="190" t="s">
        <v>2</v>
      </c>
      <c r="D27" s="227">
        <v>6.81</v>
      </c>
      <c r="E27" s="200">
        <v>53</v>
      </c>
      <c r="F27" s="227">
        <v>9.3800000000000008</v>
      </c>
      <c r="G27" s="200">
        <v>55</v>
      </c>
      <c r="H27" s="227">
        <v>50.06</v>
      </c>
      <c r="I27" s="200">
        <v>50</v>
      </c>
      <c r="J27" s="228">
        <v>6113.9</v>
      </c>
      <c r="K27" s="229">
        <v>81</v>
      </c>
      <c r="L27" s="8"/>
    </row>
    <row r="28" spans="2:13" ht="11.25" customHeight="1" x14ac:dyDescent="0.2">
      <c r="B28" s="70"/>
      <c r="C28" s="113" t="s">
        <v>95</v>
      </c>
      <c r="D28" s="126">
        <v>6.63</v>
      </c>
      <c r="E28" s="8">
        <v>13</v>
      </c>
      <c r="F28" s="126">
        <v>9.35</v>
      </c>
      <c r="G28" s="8">
        <v>12</v>
      </c>
      <c r="H28" s="126">
        <v>49.88</v>
      </c>
      <c r="I28" s="8">
        <v>13</v>
      </c>
      <c r="J28" s="226">
        <v>463.38719099999997</v>
      </c>
      <c r="K28" s="125">
        <v>17</v>
      </c>
      <c r="L28" s="8"/>
    </row>
    <row r="29" spans="2:13" ht="11.25" customHeight="1" x14ac:dyDescent="0.2">
      <c r="B29" s="70"/>
      <c r="C29" s="113" t="s">
        <v>96</v>
      </c>
      <c r="D29" s="126">
        <v>6.71</v>
      </c>
      <c r="E29" s="8">
        <v>7</v>
      </c>
      <c r="F29" s="126">
        <v>9.4499999999999993</v>
      </c>
      <c r="G29" s="8">
        <v>7</v>
      </c>
      <c r="H29" s="126">
        <v>50.042857142857137</v>
      </c>
      <c r="I29" s="125">
        <v>7</v>
      </c>
      <c r="J29" s="226">
        <v>828.74260900000002</v>
      </c>
      <c r="K29" s="125">
        <v>14</v>
      </c>
      <c r="L29" s="8"/>
    </row>
    <row r="30" spans="2:13" ht="11.25" customHeight="1" x14ac:dyDescent="0.2">
      <c r="B30" s="70"/>
      <c r="C30" s="113" t="s">
        <v>97</v>
      </c>
      <c r="D30" s="126">
        <v>7.24</v>
      </c>
      <c r="E30" s="8">
        <v>6</v>
      </c>
      <c r="F30" s="126">
        <v>9.34</v>
      </c>
      <c r="G30" s="8">
        <v>8</v>
      </c>
      <c r="H30" s="126">
        <v>51.19</v>
      </c>
      <c r="I30" s="8">
        <v>7</v>
      </c>
      <c r="J30" s="226">
        <v>434.2</v>
      </c>
      <c r="K30" s="125">
        <v>13</v>
      </c>
      <c r="L30" s="8"/>
    </row>
    <row r="31" spans="2:13" ht="11.25" customHeight="1" x14ac:dyDescent="0.2">
      <c r="B31" s="70"/>
      <c r="C31" s="113" t="s">
        <v>98</v>
      </c>
      <c r="D31" s="126">
        <v>6.93</v>
      </c>
      <c r="E31" s="8">
        <v>27</v>
      </c>
      <c r="F31" s="126">
        <v>9.7100000000000009</v>
      </c>
      <c r="G31" s="8">
        <v>26</v>
      </c>
      <c r="H31" s="126">
        <v>50.47</v>
      </c>
      <c r="I31" s="8">
        <v>26</v>
      </c>
      <c r="J31" s="226">
        <v>2545.1</v>
      </c>
      <c r="K31" s="125">
        <v>33</v>
      </c>
      <c r="L31" s="8"/>
    </row>
    <row r="32" spans="2:13" ht="11.25" customHeight="1" x14ac:dyDescent="0.2">
      <c r="B32" s="134">
        <v>2022</v>
      </c>
      <c r="C32" s="190" t="s">
        <v>2</v>
      </c>
      <c r="D32" s="227">
        <v>6.86</v>
      </c>
      <c r="E32" s="200">
        <v>53</v>
      </c>
      <c r="F32" s="227">
        <v>9.5399999999999991</v>
      </c>
      <c r="G32" s="200">
        <v>53</v>
      </c>
      <c r="H32" s="227">
        <v>50.36</v>
      </c>
      <c r="I32" s="200">
        <v>53</v>
      </c>
      <c r="J32" s="228">
        <v>4271.3999999999996</v>
      </c>
      <c r="K32" s="229">
        <v>77</v>
      </c>
      <c r="L32" s="8"/>
    </row>
    <row r="33" spans="2:16" ht="11.25" customHeight="1" x14ac:dyDescent="0.2">
      <c r="B33" s="8"/>
      <c r="C33" s="113" t="s">
        <v>95</v>
      </c>
      <c r="D33" s="126">
        <v>6.8037499999999991</v>
      </c>
      <c r="E33" s="8">
        <v>8</v>
      </c>
      <c r="F33" s="126">
        <v>9.7100000000000009</v>
      </c>
      <c r="G33" s="8">
        <v>10</v>
      </c>
      <c r="H33" s="126">
        <v>49.36</v>
      </c>
      <c r="I33" s="8">
        <v>8</v>
      </c>
      <c r="J33" s="226">
        <v>1436.2875609999994</v>
      </c>
      <c r="K33" s="125">
        <v>16</v>
      </c>
      <c r="L33" s="8"/>
    </row>
    <row r="34" spans="2:16" ht="11.25" customHeight="1" x14ac:dyDescent="0.2">
      <c r="B34" s="134"/>
      <c r="C34" s="113" t="s">
        <v>96</v>
      </c>
      <c r="D34" s="126">
        <v>6.84</v>
      </c>
      <c r="E34" s="8">
        <v>11</v>
      </c>
      <c r="F34" s="126">
        <v>9.44</v>
      </c>
      <c r="G34" s="8">
        <v>11</v>
      </c>
      <c r="H34" s="126">
        <v>51.686363636363645</v>
      </c>
      <c r="I34" s="125">
        <v>11</v>
      </c>
      <c r="J34" s="226">
        <v>204.4</v>
      </c>
      <c r="K34" s="125">
        <v>17</v>
      </c>
      <c r="L34" s="8"/>
    </row>
    <row r="35" spans="2:16" ht="11.25" customHeight="1" x14ac:dyDescent="0.2">
      <c r="B35" s="8"/>
      <c r="C35" s="113" t="s">
        <v>97</v>
      </c>
      <c r="D35" s="126">
        <v>7.01</v>
      </c>
      <c r="E35" s="8">
        <v>16</v>
      </c>
      <c r="F35" s="126">
        <v>9.5299999999999994</v>
      </c>
      <c r="G35" s="8">
        <v>16</v>
      </c>
      <c r="H35" s="126">
        <v>51.89</v>
      </c>
      <c r="I35" s="125">
        <v>16</v>
      </c>
      <c r="J35" s="226">
        <v>1830.7</v>
      </c>
      <c r="K35" s="125">
        <v>20</v>
      </c>
      <c r="L35" s="8"/>
    </row>
    <row r="36" spans="2:16" ht="11.25" customHeight="1" x14ac:dyDescent="0.2">
      <c r="B36" s="8"/>
      <c r="C36" s="113" t="s">
        <v>98</v>
      </c>
      <c r="D36" s="126">
        <v>6.94</v>
      </c>
      <c r="E36" s="8">
        <v>27</v>
      </c>
      <c r="F36" s="126">
        <v>9.66</v>
      </c>
      <c r="G36" s="8">
        <v>26</v>
      </c>
      <c r="H36" s="126">
        <v>51.01</v>
      </c>
      <c r="I36" s="125">
        <v>24</v>
      </c>
      <c r="J36" s="226">
        <v>5861.7</v>
      </c>
      <c r="K36" s="125">
        <v>37</v>
      </c>
      <c r="L36" s="8"/>
    </row>
    <row r="37" spans="2:16" ht="11.25" customHeight="1" x14ac:dyDescent="0.2">
      <c r="B37" s="134">
        <v>2023</v>
      </c>
      <c r="C37" s="190" t="s">
        <v>2</v>
      </c>
      <c r="D37" s="227">
        <v>6.92</v>
      </c>
      <c r="E37" s="200">
        <v>62</v>
      </c>
      <c r="F37" s="227">
        <v>9.6</v>
      </c>
      <c r="G37" s="200">
        <v>63</v>
      </c>
      <c r="H37" s="227">
        <v>51.15</v>
      </c>
      <c r="I37" s="200">
        <v>59</v>
      </c>
      <c r="J37" s="228">
        <v>9333.2000000000007</v>
      </c>
      <c r="K37" s="229">
        <v>90</v>
      </c>
      <c r="L37" s="8"/>
    </row>
    <row r="38" spans="2:16" ht="11.25" customHeight="1" x14ac:dyDescent="0.2">
      <c r="B38" s="134">
        <v>2024</v>
      </c>
      <c r="C38" s="113" t="s">
        <v>95</v>
      </c>
      <c r="D38" s="13">
        <v>6.78</v>
      </c>
      <c r="E38" s="2">
        <v>13</v>
      </c>
      <c r="F38" s="13">
        <v>9.66</v>
      </c>
      <c r="G38" s="2">
        <v>12</v>
      </c>
      <c r="H38" s="13">
        <v>48.25</v>
      </c>
      <c r="I38" s="2">
        <v>11</v>
      </c>
      <c r="J38" s="37">
        <v>1304.894822</v>
      </c>
      <c r="K38" s="16">
        <v>16</v>
      </c>
    </row>
    <row r="39" spans="2:16" ht="11.25" customHeight="1" x14ac:dyDescent="0.2">
      <c r="B39" s="134"/>
      <c r="C39" s="113"/>
      <c r="D39" s="13"/>
      <c r="F39" s="13"/>
      <c r="H39" s="13"/>
      <c r="J39" s="37"/>
      <c r="K39" s="16"/>
    </row>
    <row r="40" spans="2:16" ht="11.25" customHeight="1" x14ac:dyDescent="0.2">
      <c r="B40" s="256" t="s">
        <v>115</v>
      </c>
      <c r="C40" s="256"/>
      <c r="D40" s="53">
        <v>6.91</v>
      </c>
      <c r="E40" s="34">
        <v>67</v>
      </c>
      <c r="F40" s="50">
        <v>9.59</v>
      </c>
      <c r="G40" s="34">
        <v>65</v>
      </c>
      <c r="H40" s="53">
        <v>50.87</v>
      </c>
      <c r="I40" s="34">
        <v>62</v>
      </c>
      <c r="J40" s="230">
        <v>9201.7999999999993</v>
      </c>
      <c r="K40" s="231">
        <v>90</v>
      </c>
    </row>
    <row r="41" spans="2:16" ht="11.25" customHeight="1" x14ac:dyDescent="0.2">
      <c r="B41" s="39"/>
      <c r="C41" s="15"/>
      <c r="D41" s="13"/>
      <c r="F41" s="13"/>
      <c r="H41" s="13"/>
      <c r="J41" s="37"/>
      <c r="K41" s="16"/>
    </row>
    <row r="42" spans="2:16" s="11" customFormat="1" ht="15.75" customHeight="1" x14ac:dyDescent="0.2">
      <c r="B42" s="36" t="s">
        <v>36</v>
      </c>
      <c r="C42" s="26"/>
      <c r="D42" s="26"/>
      <c r="E42" s="26"/>
      <c r="F42" s="26"/>
      <c r="G42" s="26"/>
      <c r="H42" s="27"/>
      <c r="I42" s="27"/>
      <c r="J42" s="27"/>
      <c r="K42" s="27"/>
      <c r="L42" s="27"/>
    </row>
    <row r="43" spans="2:16" s="67" customFormat="1" ht="33" customHeight="1" x14ac:dyDescent="0.2">
      <c r="B43" s="211" t="s">
        <v>30</v>
      </c>
      <c r="C43" s="211" t="s">
        <v>31</v>
      </c>
      <c r="D43" s="212" t="s">
        <v>38</v>
      </c>
      <c r="E43" s="213" t="s">
        <v>34</v>
      </c>
      <c r="F43" s="214" t="s">
        <v>39</v>
      </c>
      <c r="G43" s="213" t="s">
        <v>34</v>
      </c>
      <c r="H43" s="213" t="s">
        <v>40</v>
      </c>
      <c r="I43" s="213" t="s">
        <v>34</v>
      </c>
      <c r="J43" s="213" t="s">
        <v>41</v>
      </c>
      <c r="K43" s="213" t="s">
        <v>34</v>
      </c>
      <c r="L43" s="208"/>
      <c r="M43" s="208"/>
      <c r="N43" s="208"/>
      <c r="O43" s="208"/>
      <c r="P43" s="208"/>
    </row>
    <row r="44" spans="2:16" ht="11.25" customHeight="1" x14ac:dyDescent="0.2">
      <c r="B44" s="39" t="s">
        <v>16</v>
      </c>
      <c r="C44" s="15" t="s">
        <v>2</v>
      </c>
      <c r="D44" s="15">
        <v>8.51</v>
      </c>
      <c r="E44" s="14">
        <v>23</v>
      </c>
      <c r="F44" s="15">
        <v>10.63</v>
      </c>
      <c r="G44" s="14">
        <v>22</v>
      </c>
      <c r="H44" s="22">
        <v>45.81</v>
      </c>
      <c r="I44" s="14">
        <v>22</v>
      </c>
      <c r="J44" s="40">
        <v>306</v>
      </c>
      <c r="K44" s="2">
        <v>33</v>
      </c>
    </row>
    <row r="45" spans="2:16" ht="11.25" customHeight="1" x14ac:dyDescent="0.2">
      <c r="B45" s="38" t="s">
        <v>17</v>
      </c>
      <c r="C45" s="15" t="s">
        <v>2</v>
      </c>
      <c r="D45" s="15">
        <v>8.24</v>
      </c>
      <c r="E45" s="14">
        <v>29</v>
      </c>
      <c r="F45" s="15">
        <v>10.41</v>
      </c>
      <c r="G45" s="14">
        <v>26</v>
      </c>
      <c r="H45" s="22">
        <v>48.4</v>
      </c>
      <c r="I45" s="14">
        <v>24</v>
      </c>
      <c r="J45" s="40">
        <v>465.4</v>
      </c>
      <c r="K45" s="2">
        <v>35</v>
      </c>
    </row>
    <row r="46" spans="2:16" ht="11.25" customHeight="1" x14ac:dyDescent="0.2">
      <c r="B46" s="39" t="s">
        <v>18</v>
      </c>
      <c r="C46" s="15" t="s">
        <v>2</v>
      </c>
      <c r="D46" s="15">
        <v>8.44</v>
      </c>
      <c r="E46" s="14">
        <v>17</v>
      </c>
      <c r="F46" s="15">
        <v>10.4</v>
      </c>
      <c r="G46" s="14">
        <v>15</v>
      </c>
      <c r="H46" s="22">
        <v>47.24</v>
      </c>
      <c r="I46" s="14">
        <v>16</v>
      </c>
      <c r="J46" s="40">
        <v>392.45464099999998</v>
      </c>
      <c r="K46" s="2">
        <v>23</v>
      </c>
    </row>
    <row r="47" spans="2:16" ht="11.25" customHeight="1" x14ac:dyDescent="0.2">
      <c r="B47" s="38" t="s">
        <v>19</v>
      </c>
      <c r="C47" s="15" t="s">
        <v>2</v>
      </c>
      <c r="D47" s="15">
        <v>8.11</v>
      </c>
      <c r="E47" s="14">
        <v>31</v>
      </c>
      <c r="F47" s="15">
        <v>10.220000000000001</v>
      </c>
      <c r="G47" s="14">
        <v>35</v>
      </c>
      <c r="H47" s="22">
        <v>48.47</v>
      </c>
      <c r="I47" s="14">
        <v>28</v>
      </c>
      <c r="J47" s="40">
        <v>645.34127000000001</v>
      </c>
      <c r="K47" s="2">
        <v>43</v>
      </c>
    </row>
    <row r="48" spans="2:16" ht="11.25" customHeight="1" x14ac:dyDescent="0.2">
      <c r="B48" s="39">
        <v>2008</v>
      </c>
      <c r="C48" s="15" t="s">
        <v>2</v>
      </c>
      <c r="D48" s="15">
        <v>8.49</v>
      </c>
      <c r="E48" s="14">
        <v>33</v>
      </c>
      <c r="F48" s="15">
        <v>10.39</v>
      </c>
      <c r="G48" s="14">
        <v>32</v>
      </c>
      <c r="H48" s="22">
        <v>50.35</v>
      </c>
      <c r="I48" s="14">
        <v>32</v>
      </c>
      <c r="J48" s="40">
        <v>700</v>
      </c>
      <c r="K48" s="2">
        <v>40</v>
      </c>
    </row>
    <row r="49" spans="2:12" ht="11.25" customHeight="1" x14ac:dyDescent="0.2">
      <c r="B49" s="39">
        <v>2009</v>
      </c>
      <c r="C49" s="15" t="s">
        <v>2</v>
      </c>
      <c r="D49" s="15">
        <v>8.15</v>
      </c>
      <c r="E49" s="14">
        <v>29</v>
      </c>
      <c r="F49" s="15">
        <v>10.220000000000001</v>
      </c>
      <c r="G49" s="14">
        <v>30</v>
      </c>
      <c r="H49" s="1">
        <v>48.49</v>
      </c>
      <c r="I49" s="14">
        <v>29</v>
      </c>
      <c r="J49" s="40">
        <v>438.6</v>
      </c>
      <c r="K49" s="2">
        <v>36</v>
      </c>
    </row>
    <row r="50" spans="2:12" ht="11.25" customHeight="1" x14ac:dyDescent="0.2">
      <c r="B50" s="39">
        <v>2010</v>
      </c>
      <c r="C50" s="15" t="s">
        <v>2</v>
      </c>
      <c r="D50" s="15">
        <v>7.99</v>
      </c>
      <c r="E50" s="14">
        <v>40</v>
      </c>
      <c r="F50" s="15">
        <v>10.15</v>
      </c>
      <c r="G50" s="14">
        <v>39</v>
      </c>
      <c r="H50" s="22">
        <v>48.7</v>
      </c>
      <c r="I50" s="14">
        <v>40</v>
      </c>
      <c r="J50" s="40">
        <v>776.5</v>
      </c>
      <c r="K50" s="2">
        <v>50</v>
      </c>
    </row>
    <row r="51" spans="2:12" ht="11.25" customHeight="1" x14ac:dyDescent="0.2">
      <c r="B51" s="39">
        <v>2011</v>
      </c>
      <c r="C51" s="15" t="s">
        <v>2</v>
      </c>
      <c r="D51" s="15">
        <v>8.09</v>
      </c>
      <c r="E51" s="14">
        <v>18</v>
      </c>
      <c r="F51" s="15">
        <v>9.92</v>
      </c>
      <c r="G51" s="14">
        <v>16</v>
      </c>
      <c r="H51" s="22">
        <v>52.49</v>
      </c>
      <c r="I51" s="14">
        <v>14</v>
      </c>
      <c r="J51" s="40">
        <v>367</v>
      </c>
      <c r="K51" s="2">
        <v>31</v>
      </c>
    </row>
    <row r="52" spans="2:12" ht="11.25" customHeight="1" x14ac:dyDescent="0.2">
      <c r="B52" s="39">
        <v>2012</v>
      </c>
      <c r="C52" s="15" t="s">
        <v>2</v>
      </c>
      <c r="D52" s="15">
        <v>7.98</v>
      </c>
      <c r="E52" s="14">
        <v>30</v>
      </c>
      <c r="F52" s="15">
        <v>9.94</v>
      </c>
      <c r="G52" s="14">
        <v>35</v>
      </c>
      <c r="H52" s="22">
        <v>51.13</v>
      </c>
      <c r="I52" s="14">
        <v>32</v>
      </c>
      <c r="J52" s="40">
        <v>264</v>
      </c>
      <c r="K52" s="2">
        <v>41</v>
      </c>
    </row>
    <row r="53" spans="2:12" ht="11.25" customHeight="1" x14ac:dyDescent="0.2">
      <c r="B53" s="39">
        <v>2013</v>
      </c>
      <c r="C53" s="15" t="s">
        <v>2</v>
      </c>
      <c r="D53" s="15">
        <v>7.43</v>
      </c>
      <c r="E53" s="14">
        <v>21</v>
      </c>
      <c r="F53" s="15">
        <v>9.68</v>
      </c>
      <c r="G53" s="14">
        <v>21</v>
      </c>
      <c r="H53" s="22">
        <v>50.6</v>
      </c>
      <c r="I53" s="14">
        <v>20</v>
      </c>
      <c r="J53" s="40">
        <v>498.7</v>
      </c>
      <c r="K53" s="2">
        <v>39</v>
      </c>
    </row>
    <row r="54" spans="2:12" ht="11.25" customHeight="1" x14ac:dyDescent="0.2">
      <c r="B54" s="39">
        <v>2014</v>
      </c>
      <c r="C54" s="15" t="s">
        <v>2</v>
      </c>
      <c r="D54" s="15">
        <v>7.65</v>
      </c>
      <c r="E54" s="14">
        <v>27</v>
      </c>
      <c r="F54" s="15">
        <v>9.7799999999999994</v>
      </c>
      <c r="G54" s="14">
        <v>26</v>
      </c>
      <c r="H54" s="22">
        <v>51.11</v>
      </c>
      <c r="I54" s="14">
        <v>28</v>
      </c>
      <c r="J54" s="40">
        <v>544.20000000000005</v>
      </c>
      <c r="K54" s="2">
        <v>48</v>
      </c>
    </row>
    <row r="55" spans="2:12" ht="11.25" customHeight="1" x14ac:dyDescent="0.2">
      <c r="B55" s="39">
        <v>2015</v>
      </c>
      <c r="C55" s="15" t="s">
        <v>2</v>
      </c>
      <c r="D55" s="15">
        <v>7.34</v>
      </c>
      <c r="E55" s="14">
        <v>16</v>
      </c>
      <c r="F55" s="15">
        <v>9.6</v>
      </c>
      <c r="G55" s="14">
        <v>16</v>
      </c>
      <c r="H55" s="22">
        <v>49.93</v>
      </c>
      <c r="I55" s="14">
        <v>16</v>
      </c>
      <c r="J55" s="40">
        <v>494.1</v>
      </c>
      <c r="K55" s="2">
        <v>40</v>
      </c>
    </row>
    <row r="56" spans="2:12" ht="11.25" customHeight="1" x14ac:dyDescent="0.2">
      <c r="B56" s="39">
        <v>2016</v>
      </c>
      <c r="C56" s="15" t="s">
        <v>2</v>
      </c>
      <c r="D56" s="15">
        <v>7.08</v>
      </c>
      <c r="E56" s="14">
        <v>28</v>
      </c>
      <c r="F56" s="15">
        <v>9.5399999999999991</v>
      </c>
      <c r="G56" s="14">
        <v>26</v>
      </c>
      <c r="H56" s="22">
        <v>50.06</v>
      </c>
      <c r="I56" s="14">
        <v>26</v>
      </c>
      <c r="J56" s="40">
        <v>1263.8</v>
      </c>
      <c r="K56" s="2">
        <v>59</v>
      </c>
    </row>
    <row r="57" spans="2:12" ht="11.25" customHeight="1" x14ac:dyDescent="0.2">
      <c r="B57" s="39">
        <v>2017</v>
      </c>
      <c r="C57" s="15" t="s">
        <v>2</v>
      </c>
      <c r="D57" s="15">
        <v>7.26</v>
      </c>
      <c r="E57" s="2">
        <v>24</v>
      </c>
      <c r="F57" s="15">
        <v>9.7200000000000006</v>
      </c>
      <c r="G57" s="14">
        <v>24</v>
      </c>
      <c r="H57" s="22">
        <v>49.88</v>
      </c>
      <c r="I57" s="14">
        <v>24</v>
      </c>
      <c r="J57" s="40">
        <v>410.7</v>
      </c>
      <c r="K57" s="2">
        <v>54</v>
      </c>
    </row>
    <row r="58" spans="2:12" ht="11.25" customHeight="1" x14ac:dyDescent="0.2">
      <c r="B58" s="39">
        <v>2018</v>
      </c>
      <c r="C58" s="15" t="s">
        <v>2</v>
      </c>
      <c r="D58" s="15">
        <v>7</v>
      </c>
      <c r="E58" s="2">
        <v>45</v>
      </c>
      <c r="F58" s="15">
        <v>9.59</v>
      </c>
      <c r="G58" s="14">
        <v>40</v>
      </c>
      <c r="H58" s="20">
        <v>50.12</v>
      </c>
      <c r="I58" s="14">
        <v>44</v>
      </c>
      <c r="J58" s="40">
        <v>939.1</v>
      </c>
      <c r="K58" s="16">
        <v>66</v>
      </c>
    </row>
    <row r="59" spans="2:12" ht="11.25" customHeight="1" x14ac:dyDescent="0.2">
      <c r="B59" s="39">
        <v>2019</v>
      </c>
      <c r="C59" s="131" t="s">
        <v>2</v>
      </c>
      <c r="D59" s="131">
        <v>7.19</v>
      </c>
      <c r="E59" s="8">
        <v>35</v>
      </c>
      <c r="F59" s="131">
        <v>9.7200000000000006</v>
      </c>
      <c r="G59" s="130">
        <v>33</v>
      </c>
      <c r="H59" s="71">
        <v>51.86</v>
      </c>
      <c r="I59" s="130">
        <v>32</v>
      </c>
      <c r="J59" s="40">
        <v>1461.4</v>
      </c>
      <c r="K59" s="125">
        <v>64</v>
      </c>
      <c r="L59" s="8"/>
    </row>
    <row r="60" spans="2:12" ht="11.25" customHeight="1" x14ac:dyDescent="0.2">
      <c r="B60" s="70">
        <v>2020</v>
      </c>
      <c r="C60" s="131" t="s">
        <v>2</v>
      </c>
      <c r="D60" s="126">
        <v>6.99</v>
      </c>
      <c r="E60" s="125">
        <v>37</v>
      </c>
      <c r="F60" s="126">
        <v>9.4700000000000006</v>
      </c>
      <c r="G60" s="125">
        <v>35</v>
      </c>
      <c r="H60" s="71">
        <v>51.87</v>
      </c>
      <c r="I60" s="8">
        <v>36</v>
      </c>
      <c r="J60" s="232">
        <v>1048.9000000000001</v>
      </c>
      <c r="K60" s="125">
        <v>60</v>
      </c>
      <c r="L60" s="8"/>
    </row>
    <row r="61" spans="2:12" ht="11.25" customHeight="1" x14ac:dyDescent="0.2">
      <c r="B61" s="70"/>
      <c r="C61" s="113" t="s">
        <v>95</v>
      </c>
      <c r="D61" s="126">
        <v>7.13</v>
      </c>
      <c r="E61" s="125">
        <v>12</v>
      </c>
      <c r="F61" s="126">
        <v>9.7080000000000002</v>
      </c>
      <c r="G61" s="125">
        <v>10</v>
      </c>
      <c r="H61" s="71">
        <v>51.92</v>
      </c>
      <c r="I61" s="8">
        <v>11</v>
      </c>
      <c r="J61" s="232">
        <v>290.7</v>
      </c>
      <c r="K61" s="125">
        <v>16</v>
      </c>
      <c r="L61" s="8"/>
    </row>
    <row r="62" spans="2:12" ht="11.25" customHeight="1" x14ac:dyDescent="0.2">
      <c r="B62" s="70"/>
      <c r="C62" s="113" t="s">
        <v>96</v>
      </c>
      <c r="D62" s="126">
        <v>6.89</v>
      </c>
      <c r="E62" s="125">
        <v>5</v>
      </c>
      <c r="F62" s="126">
        <v>9.48</v>
      </c>
      <c r="G62" s="125">
        <v>6</v>
      </c>
      <c r="H62" s="71">
        <v>50.56</v>
      </c>
      <c r="I62" s="8">
        <v>5</v>
      </c>
      <c r="J62" s="232">
        <v>69.900000000000006</v>
      </c>
      <c r="K62" s="125">
        <v>8</v>
      </c>
      <c r="L62" s="8"/>
    </row>
    <row r="63" spans="2:12" ht="11.25" customHeight="1" x14ac:dyDescent="0.2">
      <c r="B63" s="70"/>
      <c r="C63" s="113" t="s">
        <v>97</v>
      </c>
      <c r="D63" s="126">
        <v>6.66</v>
      </c>
      <c r="E63" s="125">
        <v>13</v>
      </c>
      <c r="F63" s="126">
        <v>9.43</v>
      </c>
      <c r="G63" s="125">
        <v>11</v>
      </c>
      <c r="H63" s="71">
        <v>49.5</v>
      </c>
      <c r="I63" s="8">
        <v>12</v>
      </c>
      <c r="J63" s="232">
        <v>214.3</v>
      </c>
      <c r="K63" s="125">
        <v>22</v>
      </c>
      <c r="L63" s="8"/>
    </row>
    <row r="64" spans="2:12" ht="11.25" customHeight="1" x14ac:dyDescent="0.2">
      <c r="B64" s="70"/>
      <c r="C64" s="113" t="s">
        <v>98</v>
      </c>
      <c r="D64" s="126">
        <v>6.67</v>
      </c>
      <c r="E64" s="125">
        <v>17</v>
      </c>
      <c r="F64" s="126">
        <v>9.59</v>
      </c>
      <c r="G64" s="125">
        <v>16</v>
      </c>
      <c r="H64" s="71">
        <v>51.34</v>
      </c>
      <c r="I64" s="8">
        <v>18</v>
      </c>
      <c r="J64" s="232">
        <v>772.3</v>
      </c>
      <c r="K64" s="125">
        <v>29</v>
      </c>
      <c r="L64" s="8"/>
    </row>
    <row r="65" spans="2:12" ht="11.25" customHeight="1" x14ac:dyDescent="0.2">
      <c r="B65" s="134">
        <v>2021</v>
      </c>
      <c r="C65" s="190" t="s">
        <v>2</v>
      </c>
      <c r="D65" s="227">
        <v>6.81</v>
      </c>
      <c r="E65" s="229">
        <v>47</v>
      </c>
      <c r="F65" s="227">
        <v>9.56</v>
      </c>
      <c r="G65" s="115">
        <v>43</v>
      </c>
      <c r="H65" s="227">
        <v>50.92</v>
      </c>
      <c r="I65" s="229">
        <v>46</v>
      </c>
      <c r="J65" s="234">
        <v>1347.6</v>
      </c>
      <c r="K65" s="229">
        <v>75</v>
      </c>
      <c r="L65" s="8"/>
    </row>
    <row r="66" spans="2:12" ht="11.25" customHeight="1" x14ac:dyDescent="0.2">
      <c r="B66" s="70"/>
      <c r="C66" s="113" t="s">
        <v>95</v>
      </c>
      <c r="D66" s="126">
        <v>6.68</v>
      </c>
      <c r="E66" s="125">
        <v>3</v>
      </c>
      <c r="F66" s="126">
        <v>9.3800000000000008</v>
      </c>
      <c r="G66" s="112">
        <v>6</v>
      </c>
      <c r="H66" s="126">
        <v>50.24</v>
      </c>
      <c r="I66" s="125">
        <v>5</v>
      </c>
      <c r="J66" s="232">
        <v>138</v>
      </c>
      <c r="K66" s="125">
        <v>9</v>
      </c>
      <c r="L66" s="8"/>
    </row>
    <row r="67" spans="2:12" ht="11.25" customHeight="1" x14ac:dyDescent="0.2">
      <c r="B67" s="70"/>
      <c r="C67" s="113" t="s">
        <v>96</v>
      </c>
      <c r="D67" s="126">
        <v>6.91</v>
      </c>
      <c r="E67" s="125">
        <v>4</v>
      </c>
      <c r="F67" s="126">
        <v>9.23</v>
      </c>
      <c r="G67" s="112">
        <v>3</v>
      </c>
      <c r="H67" s="126">
        <v>52.77</v>
      </c>
      <c r="I67" s="125">
        <v>4</v>
      </c>
      <c r="J67" s="232">
        <v>36.9</v>
      </c>
      <c r="K67" s="125">
        <v>7</v>
      </c>
      <c r="L67" s="8"/>
    </row>
    <row r="68" spans="2:12" ht="11.25" customHeight="1" x14ac:dyDescent="0.2">
      <c r="B68" s="70"/>
      <c r="C68" s="113" t="s">
        <v>97</v>
      </c>
      <c r="D68" s="126">
        <v>6.85</v>
      </c>
      <c r="E68" s="125">
        <v>7</v>
      </c>
      <c r="F68" s="126">
        <v>9.52</v>
      </c>
      <c r="G68" s="112">
        <v>8</v>
      </c>
      <c r="H68" s="126">
        <v>50.52</v>
      </c>
      <c r="I68" s="125">
        <v>7</v>
      </c>
      <c r="J68" s="232">
        <v>461</v>
      </c>
      <c r="K68" s="125">
        <v>12</v>
      </c>
      <c r="L68" s="8"/>
    </row>
    <row r="69" spans="2:12" ht="11.25" customHeight="1" x14ac:dyDescent="0.2">
      <c r="B69" s="70"/>
      <c r="C69" s="113" t="s">
        <v>98</v>
      </c>
      <c r="D69" s="126">
        <v>7.03</v>
      </c>
      <c r="E69" s="125">
        <v>17</v>
      </c>
      <c r="F69" s="126">
        <v>9.65</v>
      </c>
      <c r="G69" s="112">
        <v>16</v>
      </c>
      <c r="H69" s="126">
        <v>51.75</v>
      </c>
      <c r="I69" s="125">
        <v>17</v>
      </c>
      <c r="J69" s="232">
        <v>813.5</v>
      </c>
      <c r="K69" s="125">
        <v>30</v>
      </c>
      <c r="L69" s="8"/>
    </row>
    <row r="70" spans="2:12" ht="11.25" customHeight="1" x14ac:dyDescent="0.2">
      <c r="B70" s="134">
        <v>2022</v>
      </c>
      <c r="C70" s="190" t="s">
        <v>2</v>
      </c>
      <c r="D70" s="227">
        <v>6.94</v>
      </c>
      <c r="E70" s="229">
        <v>31</v>
      </c>
      <c r="F70" s="227">
        <v>9.5299999999999994</v>
      </c>
      <c r="G70" s="115">
        <v>33</v>
      </c>
      <c r="H70" s="227">
        <v>51.38</v>
      </c>
      <c r="I70" s="229">
        <v>33</v>
      </c>
      <c r="J70" s="234">
        <v>1449.4</v>
      </c>
      <c r="K70" s="229">
        <v>58</v>
      </c>
    </row>
    <row r="71" spans="2:12" ht="11.25" customHeight="1" x14ac:dyDescent="0.2">
      <c r="B71" s="134"/>
      <c r="C71" s="131" t="s">
        <v>95</v>
      </c>
      <c r="D71" s="126">
        <v>6.9</v>
      </c>
      <c r="E71" s="125">
        <v>8</v>
      </c>
      <c r="F71" s="126">
        <v>9.75</v>
      </c>
      <c r="G71" s="112">
        <v>7</v>
      </c>
      <c r="H71" s="126">
        <v>53.89</v>
      </c>
      <c r="I71" s="125">
        <v>7</v>
      </c>
      <c r="J71" s="232">
        <v>233.39192700000001</v>
      </c>
      <c r="K71" s="125">
        <v>11</v>
      </c>
    </row>
    <row r="72" spans="2:12" ht="11.25" customHeight="1" x14ac:dyDescent="0.2">
      <c r="B72" s="134"/>
      <c r="C72" s="113" t="s">
        <v>96</v>
      </c>
      <c r="D72" s="126">
        <v>7.12</v>
      </c>
      <c r="E72" s="125">
        <v>4</v>
      </c>
      <c r="F72" s="126">
        <v>9.4499999999999993</v>
      </c>
      <c r="G72" s="112">
        <v>3</v>
      </c>
      <c r="H72" s="126">
        <v>56.18</v>
      </c>
      <c r="I72" s="8">
        <v>4</v>
      </c>
      <c r="J72" s="232">
        <v>79.5</v>
      </c>
      <c r="K72" s="125">
        <v>8</v>
      </c>
    </row>
    <row r="73" spans="2:12" ht="11.25" customHeight="1" x14ac:dyDescent="0.2">
      <c r="B73" s="134"/>
      <c r="C73" s="113" t="s">
        <v>97</v>
      </c>
      <c r="D73" s="126">
        <v>7.35</v>
      </c>
      <c r="E73" s="125">
        <v>6</v>
      </c>
      <c r="F73" s="126">
        <v>9.66</v>
      </c>
      <c r="G73" s="112">
        <v>7</v>
      </c>
      <c r="H73" s="126">
        <v>52.88</v>
      </c>
      <c r="I73" s="125">
        <v>5</v>
      </c>
      <c r="J73" s="232">
        <v>577.20000000000005</v>
      </c>
      <c r="K73" s="125">
        <v>18</v>
      </c>
    </row>
    <row r="74" spans="2:12" ht="11.25" customHeight="1" x14ac:dyDescent="0.2">
      <c r="B74" s="134"/>
      <c r="C74" s="113" t="s">
        <v>98</v>
      </c>
      <c r="D74" s="126">
        <v>7</v>
      </c>
      <c r="E74" s="125">
        <v>26</v>
      </c>
      <c r="F74" s="126">
        <v>9.6300000000000008</v>
      </c>
      <c r="G74" s="112">
        <v>26</v>
      </c>
      <c r="H74" s="126">
        <v>51.27</v>
      </c>
      <c r="I74" s="125">
        <v>23</v>
      </c>
      <c r="J74" s="232">
        <v>1618.1</v>
      </c>
      <c r="K74" s="125">
        <v>35</v>
      </c>
    </row>
    <row r="75" spans="2:12" ht="11.25" customHeight="1" x14ac:dyDescent="0.2">
      <c r="B75" s="233">
        <v>2023</v>
      </c>
      <c r="C75" s="190" t="s">
        <v>2</v>
      </c>
      <c r="D75" s="227">
        <v>7.04</v>
      </c>
      <c r="E75" s="229">
        <v>44</v>
      </c>
      <c r="F75" s="227">
        <v>9.64</v>
      </c>
      <c r="G75" s="115">
        <v>43</v>
      </c>
      <c r="H75" s="227">
        <v>52.45</v>
      </c>
      <c r="I75" s="229">
        <v>39</v>
      </c>
      <c r="J75" s="236">
        <v>2510.8000000000002</v>
      </c>
      <c r="K75" s="229">
        <v>72</v>
      </c>
    </row>
    <row r="76" spans="2:12" ht="11.25" customHeight="1" x14ac:dyDescent="0.2">
      <c r="B76" s="134">
        <v>2024</v>
      </c>
      <c r="C76" s="113" t="s">
        <v>95</v>
      </c>
      <c r="D76" s="126">
        <v>7.29</v>
      </c>
      <c r="E76" s="125">
        <v>3</v>
      </c>
      <c r="F76" s="13">
        <v>9.7799999999999994</v>
      </c>
      <c r="G76" s="112">
        <v>2</v>
      </c>
      <c r="H76" s="13">
        <v>53.86</v>
      </c>
      <c r="I76" s="16">
        <v>3</v>
      </c>
      <c r="J76" s="40">
        <v>75.5</v>
      </c>
      <c r="K76" s="16">
        <v>6</v>
      </c>
    </row>
    <row r="77" spans="2:12" ht="11.25" customHeight="1" x14ac:dyDescent="0.2">
      <c r="B77" s="256"/>
      <c r="C77" s="256"/>
      <c r="D77" s="227"/>
      <c r="E77" s="229"/>
      <c r="F77" s="227"/>
      <c r="G77" s="115"/>
      <c r="H77" s="50"/>
      <c r="I77" s="215"/>
      <c r="J77" s="230"/>
      <c r="K77" s="215"/>
    </row>
    <row r="78" spans="2:12" ht="11.25" customHeight="1" x14ac:dyDescent="0.2">
      <c r="B78" s="256" t="s">
        <v>115</v>
      </c>
      <c r="C78" s="256"/>
      <c r="D78" s="227">
        <v>7.09</v>
      </c>
      <c r="E78" s="229">
        <v>39</v>
      </c>
      <c r="F78" s="227">
        <v>9.6300000000000008</v>
      </c>
      <c r="G78" s="115">
        <v>38</v>
      </c>
      <c r="H78" s="50">
        <v>52.28</v>
      </c>
      <c r="I78" s="215">
        <v>35</v>
      </c>
      <c r="J78" s="230">
        <v>2352.96</v>
      </c>
      <c r="K78" s="215">
        <v>67</v>
      </c>
    </row>
    <row r="79" spans="2:12" ht="11.25" customHeight="1" x14ac:dyDescent="0.2">
      <c r="B79" s="12"/>
      <c r="C79" s="12"/>
      <c r="D79" s="13"/>
      <c r="E79" s="13"/>
      <c r="F79" s="13"/>
      <c r="G79" s="13"/>
      <c r="H79" s="20"/>
      <c r="I79" s="13"/>
      <c r="J79" s="37"/>
      <c r="K79" s="13"/>
    </row>
    <row r="80" spans="2:12" s="124" customFormat="1" ht="11.25" customHeight="1" x14ac:dyDescent="0.15">
      <c r="B80" s="121" t="s">
        <v>182</v>
      </c>
      <c r="C80" s="123"/>
    </row>
    <row r="81" spans="2:7" s="124" customFormat="1" ht="11.25" customHeight="1" x14ac:dyDescent="0.2">
      <c r="B81" s="8" t="s">
        <v>185</v>
      </c>
      <c r="C81" s="123"/>
    </row>
    <row r="82" spans="2:7" s="124" customFormat="1" ht="11.25" customHeight="1" x14ac:dyDescent="0.15">
      <c r="B82" s="121" t="s">
        <v>93</v>
      </c>
    </row>
    <row r="83" spans="2:7" s="8" customFormat="1" ht="11.25" customHeight="1" x14ac:dyDescent="0.2">
      <c r="B83" s="78" t="s">
        <v>110</v>
      </c>
      <c r="G83" s="173"/>
    </row>
    <row r="84" spans="2:7" s="8" customFormat="1" ht="11.25" customHeight="1" x14ac:dyDescent="0.2"/>
  </sheetData>
  <mergeCells count="3">
    <mergeCell ref="B40:C40"/>
    <mergeCell ref="B77:C77"/>
    <mergeCell ref="B78:C78"/>
  </mergeCells>
  <pageMargins left="0.7" right="0.7" top="0.75" bottom="0.75" header="0.3" footer="0.3"/>
  <pageSetup scale="71" orientation="portrait" r:id="rId1"/>
  <ignoredErrors>
    <ignoredError sqref="B44:B47 B6:B10"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75"/>
  <sheetViews>
    <sheetView showGridLines="0" defaultGridColor="0" colorId="22" zoomScaleNormal="100" workbookViewId="0">
      <pane ySplit="3" topLeftCell="A47" activePane="bottomLeft" state="frozen"/>
      <selection pane="bottomLeft" activeCell="B73" sqref="B73"/>
    </sheetView>
  </sheetViews>
  <sheetFormatPr defaultColWidth="9.140625" defaultRowHeight="11.25" customHeight="1" x14ac:dyDescent="0.2"/>
  <cols>
    <col min="1" max="1" width="4" style="2" customWidth="1"/>
    <col min="2" max="2" width="19.28515625" style="2" customWidth="1"/>
    <col min="3" max="3" width="9.42578125" style="2" customWidth="1"/>
    <col min="4" max="4" width="9.140625" style="2"/>
    <col min="5" max="5" width="11.7109375" style="2" customWidth="1"/>
    <col min="6" max="6" width="2.85546875" style="2" customWidth="1"/>
    <col min="7" max="8" width="9.140625" style="2"/>
    <col min="9" max="9" width="12.85546875" style="2" customWidth="1"/>
    <col min="10" max="10" width="2.85546875" style="2" customWidth="1"/>
    <col min="11" max="11" width="10.85546875" style="2" bestFit="1" customWidth="1"/>
    <col min="12" max="12" width="9.140625" style="2"/>
    <col min="13" max="13" width="12.42578125" style="2" customWidth="1"/>
    <col min="14" max="14" width="1.42578125" style="2" customWidth="1"/>
    <col min="15" max="16384" width="9.140625" style="2"/>
  </cols>
  <sheetData>
    <row r="2" spans="2:16" s="8" customFormat="1" ht="35.25" customHeight="1" x14ac:dyDescent="0.2">
      <c r="B2" s="4"/>
      <c r="C2" s="5"/>
      <c r="D2" s="6"/>
      <c r="E2" s="7"/>
      <c r="F2" s="7"/>
      <c r="H2" s="7"/>
      <c r="I2" s="7"/>
      <c r="J2" s="7"/>
      <c r="K2" s="7"/>
      <c r="L2" s="7"/>
    </row>
    <row r="3" spans="2:16" s="8" customFormat="1" ht="42.75" customHeight="1" x14ac:dyDescent="0.2">
      <c r="B3" s="9" t="s">
        <v>72</v>
      </c>
      <c r="C3" s="10"/>
      <c r="D3" s="10"/>
      <c r="E3" s="10"/>
      <c r="F3" s="10"/>
      <c r="G3" s="10"/>
      <c r="H3" s="7"/>
      <c r="I3" s="7"/>
      <c r="J3" s="7"/>
      <c r="K3" s="7"/>
      <c r="L3" s="7"/>
    </row>
    <row r="4" spans="2:16" s="216" customFormat="1" ht="21.6" customHeight="1" x14ac:dyDescent="0.25">
      <c r="B4" s="217" t="s">
        <v>104</v>
      </c>
      <c r="C4" s="218"/>
      <c r="D4" s="218"/>
      <c r="E4" s="218"/>
      <c r="F4" s="219"/>
      <c r="G4" s="219"/>
      <c r="H4" s="220"/>
      <c r="I4" s="220"/>
      <c r="J4" s="220"/>
      <c r="K4" s="220"/>
      <c r="L4" s="220"/>
    </row>
    <row r="5" spans="2:16" s="11" customFormat="1" ht="13.5" customHeight="1" x14ac:dyDescent="0.2">
      <c r="B5" s="25"/>
      <c r="C5" s="254" t="s">
        <v>44</v>
      </c>
      <c r="D5" s="254"/>
      <c r="E5" s="254"/>
      <c r="F5" s="26"/>
      <c r="G5" s="257" t="s">
        <v>45</v>
      </c>
      <c r="H5" s="257"/>
      <c r="I5" s="257"/>
      <c r="J5" s="27"/>
      <c r="K5" s="258" t="s">
        <v>46</v>
      </c>
      <c r="L5" s="258"/>
      <c r="M5" s="258"/>
    </row>
    <row r="6" spans="2:16" s="67" customFormat="1" ht="23.25" customHeight="1" x14ac:dyDescent="0.2">
      <c r="B6" s="62" t="s">
        <v>30</v>
      </c>
      <c r="C6" s="209" t="s">
        <v>42</v>
      </c>
      <c r="D6" s="209" t="s">
        <v>43</v>
      </c>
      <c r="E6" s="210" t="s">
        <v>34</v>
      </c>
      <c r="F6" s="208"/>
      <c r="G6" s="209" t="s">
        <v>42</v>
      </c>
      <c r="H6" s="209" t="s">
        <v>43</v>
      </c>
      <c r="I6" s="210" t="s">
        <v>34</v>
      </c>
      <c r="J6" s="208"/>
      <c r="K6" s="209" t="s">
        <v>42</v>
      </c>
      <c r="L6" s="209" t="s">
        <v>43</v>
      </c>
      <c r="M6" s="210" t="s">
        <v>34</v>
      </c>
      <c r="N6" s="208"/>
      <c r="O6" s="208"/>
      <c r="P6" s="208"/>
    </row>
    <row r="7" spans="2:16" ht="11.25" customHeight="1" x14ac:dyDescent="0.2">
      <c r="B7" s="19">
        <v>2009</v>
      </c>
      <c r="C7" s="13">
        <v>10.517560975609754</v>
      </c>
      <c r="D7" s="13">
        <v>10.5</v>
      </c>
      <c r="E7" s="16">
        <v>41</v>
      </c>
      <c r="F7" s="17"/>
      <c r="G7" s="13">
        <v>10.61</v>
      </c>
      <c r="H7" s="13">
        <v>10.61</v>
      </c>
      <c r="I7" s="16">
        <v>17</v>
      </c>
      <c r="J7" s="17"/>
      <c r="K7" s="13">
        <v>10.449166666666667</v>
      </c>
      <c r="L7" s="13">
        <v>10.5</v>
      </c>
      <c r="M7" s="16">
        <v>24</v>
      </c>
    </row>
    <row r="8" spans="2:16" ht="11.25" customHeight="1" x14ac:dyDescent="0.2">
      <c r="B8" s="19">
        <v>2010</v>
      </c>
      <c r="C8" s="13">
        <v>10.370983606557381</v>
      </c>
      <c r="D8" s="13">
        <v>10.3</v>
      </c>
      <c r="E8" s="16">
        <v>61</v>
      </c>
      <c r="F8" s="17"/>
      <c r="G8" s="13">
        <v>10.38941176470588</v>
      </c>
      <c r="H8" s="13">
        <v>10.3</v>
      </c>
      <c r="I8" s="16">
        <v>34</v>
      </c>
      <c r="J8" s="17"/>
      <c r="K8" s="13">
        <v>10.347777777777777</v>
      </c>
      <c r="L8" s="13">
        <v>10.1</v>
      </c>
      <c r="M8" s="16">
        <v>27</v>
      </c>
    </row>
    <row r="9" spans="2:16" ht="11.25" customHeight="1" x14ac:dyDescent="0.2">
      <c r="B9" s="19">
        <v>2011</v>
      </c>
      <c r="C9" s="13">
        <v>10.287142857142854</v>
      </c>
      <c r="D9" s="13">
        <v>10.17</v>
      </c>
      <c r="E9" s="16">
        <v>42</v>
      </c>
      <c r="F9" s="17"/>
      <c r="G9" s="13">
        <v>10.118749999999999</v>
      </c>
      <c r="H9" s="13">
        <v>10.065000000000001</v>
      </c>
      <c r="I9" s="16">
        <v>16</v>
      </c>
      <c r="J9" s="17"/>
      <c r="K9" s="13">
        <v>10.390769230769232</v>
      </c>
      <c r="L9" s="13">
        <v>10.25</v>
      </c>
      <c r="M9" s="16">
        <v>26</v>
      </c>
    </row>
    <row r="10" spans="2:16" ht="11.25" customHeight="1" x14ac:dyDescent="0.2">
      <c r="B10" s="19">
        <v>2012</v>
      </c>
      <c r="C10" s="13">
        <v>10.17051724137931</v>
      </c>
      <c r="D10" s="13">
        <v>10.074999999999999</v>
      </c>
      <c r="E10" s="16">
        <v>58</v>
      </c>
      <c r="F10" s="17"/>
      <c r="G10" s="13">
        <v>10.05862068965517</v>
      </c>
      <c r="H10" s="13">
        <v>10</v>
      </c>
      <c r="I10" s="16">
        <v>29</v>
      </c>
      <c r="J10" s="17"/>
      <c r="K10" s="13">
        <v>10.28241379310345</v>
      </c>
      <c r="L10" s="13">
        <v>10.25</v>
      </c>
      <c r="M10" s="16">
        <v>29</v>
      </c>
    </row>
    <row r="11" spans="2:16" ht="11.25" customHeight="1" x14ac:dyDescent="0.2">
      <c r="B11" s="19">
        <v>2013</v>
      </c>
      <c r="C11" s="13">
        <v>10.026326530612243</v>
      </c>
      <c r="D11" s="13">
        <v>9.9499999999999993</v>
      </c>
      <c r="E11" s="16">
        <v>49</v>
      </c>
      <c r="F11" s="17"/>
      <c r="G11" s="13">
        <v>10.119999999999997</v>
      </c>
      <c r="H11" s="13">
        <v>9.9749999999999996</v>
      </c>
      <c r="I11" s="16">
        <v>32</v>
      </c>
      <c r="J11" s="17"/>
      <c r="K11" s="13">
        <v>9.8500000000000014</v>
      </c>
      <c r="L11" s="13">
        <v>9.75</v>
      </c>
      <c r="M11" s="16">
        <v>17</v>
      </c>
    </row>
    <row r="12" spans="2:16" ht="11.25" customHeight="1" x14ac:dyDescent="0.2">
      <c r="B12" s="19">
        <v>2014</v>
      </c>
      <c r="C12" s="13">
        <v>9.910263157894736</v>
      </c>
      <c r="D12" s="13">
        <v>9.7750000000000004</v>
      </c>
      <c r="E12" s="16">
        <v>38</v>
      </c>
      <c r="F12" s="17"/>
      <c r="G12" s="13">
        <v>9.7323529411764724</v>
      </c>
      <c r="H12" s="13">
        <v>9.75</v>
      </c>
      <c r="I12" s="16">
        <v>17</v>
      </c>
      <c r="J12" s="17"/>
      <c r="K12" s="13">
        <v>10.054285714285713</v>
      </c>
      <c r="L12" s="13">
        <v>9.83</v>
      </c>
      <c r="M12" s="16">
        <v>21</v>
      </c>
    </row>
    <row r="13" spans="2:16" ht="11.25" customHeight="1" x14ac:dyDescent="0.2">
      <c r="B13" s="19">
        <v>2015</v>
      </c>
      <c r="C13" s="13">
        <v>9.84</v>
      </c>
      <c r="D13" s="13">
        <v>9.6</v>
      </c>
      <c r="E13" s="16">
        <v>31</v>
      </c>
      <c r="F13" s="17"/>
      <c r="G13" s="13">
        <v>10.037333333333333</v>
      </c>
      <c r="H13" s="13">
        <v>9.6</v>
      </c>
      <c r="I13" s="16">
        <v>15</v>
      </c>
      <c r="J13" s="17"/>
      <c r="K13" s="13">
        <v>9.6643749999999997</v>
      </c>
      <c r="L13" s="13">
        <v>9.6149999999999984</v>
      </c>
      <c r="M13" s="16">
        <v>16</v>
      </c>
    </row>
    <row r="14" spans="2:16" ht="11.25" customHeight="1" x14ac:dyDescent="0.2">
      <c r="B14" s="19">
        <v>2016</v>
      </c>
      <c r="C14" s="13">
        <v>9.77</v>
      </c>
      <c r="D14" s="13">
        <v>9.75</v>
      </c>
      <c r="E14" s="16">
        <v>42</v>
      </c>
      <c r="F14" s="17"/>
      <c r="G14" s="13">
        <v>9.7988235294117629</v>
      </c>
      <c r="H14" s="13">
        <v>9.85</v>
      </c>
      <c r="I14" s="16">
        <v>17</v>
      </c>
      <c r="J14" s="17"/>
      <c r="K14" s="13">
        <v>9.7423999999999999</v>
      </c>
      <c r="L14" s="13">
        <v>9.6</v>
      </c>
      <c r="M14" s="16">
        <v>25</v>
      </c>
    </row>
    <row r="15" spans="2:16" ht="11.25" customHeight="1" x14ac:dyDescent="0.2">
      <c r="B15" s="19">
        <v>2017</v>
      </c>
      <c r="C15" s="13">
        <v>9.7375471698113216</v>
      </c>
      <c r="D15" s="13">
        <v>9.6</v>
      </c>
      <c r="E15" s="16">
        <v>53</v>
      </c>
      <c r="G15" s="13">
        <v>9.7475862068965515</v>
      </c>
      <c r="H15" s="13">
        <v>9.6</v>
      </c>
      <c r="I15" s="16">
        <v>29</v>
      </c>
      <c r="K15" s="13">
        <v>9.7300000000000022</v>
      </c>
      <c r="L15" s="13">
        <v>9.5549999999999997</v>
      </c>
      <c r="M15" s="16">
        <v>24</v>
      </c>
    </row>
    <row r="16" spans="2:16" ht="11.25" customHeight="1" x14ac:dyDescent="0.2">
      <c r="B16" s="19">
        <v>2018</v>
      </c>
      <c r="C16" s="13">
        <v>9.6</v>
      </c>
      <c r="D16" s="13">
        <v>9.58</v>
      </c>
      <c r="E16" s="16">
        <v>48</v>
      </c>
      <c r="G16" s="13">
        <v>9.57</v>
      </c>
      <c r="H16" s="13">
        <v>9.625</v>
      </c>
      <c r="I16" s="16">
        <v>26</v>
      </c>
      <c r="K16" s="13">
        <v>9.6327272727272728</v>
      </c>
      <c r="L16" s="13">
        <v>9.5300000000000011</v>
      </c>
      <c r="M16" s="16">
        <v>22</v>
      </c>
    </row>
    <row r="17" spans="2:13" ht="11.25" customHeight="1" x14ac:dyDescent="0.2">
      <c r="B17" s="7">
        <v>2019</v>
      </c>
      <c r="C17" s="126">
        <v>9.66</v>
      </c>
      <c r="D17" s="126">
        <v>9.65</v>
      </c>
      <c r="E17" s="125">
        <v>47</v>
      </c>
      <c r="F17" s="8"/>
      <c r="G17" s="126">
        <v>9.76</v>
      </c>
      <c r="H17" s="126">
        <v>9.73</v>
      </c>
      <c r="I17" s="125">
        <v>20</v>
      </c>
      <c r="J17" s="8"/>
      <c r="K17" s="126">
        <v>9.5814814814814806</v>
      </c>
      <c r="L17" s="126">
        <v>9.5</v>
      </c>
      <c r="M17" s="125">
        <v>27</v>
      </c>
    </row>
    <row r="18" spans="2:13" ht="11.25" customHeight="1" x14ac:dyDescent="0.2">
      <c r="B18" s="7">
        <v>2020</v>
      </c>
      <c r="C18" s="126">
        <v>9.4414545454545404</v>
      </c>
      <c r="D18" s="126">
        <v>9.4499999999999993</v>
      </c>
      <c r="E18" s="125">
        <v>55</v>
      </c>
      <c r="F18" s="8"/>
      <c r="G18" s="126">
        <v>9.4556521739130446</v>
      </c>
      <c r="H18" s="8">
        <v>9.4499999999999993</v>
      </c>
      <c r="I18" s="8">
        <v>23</v>
      </c>
      <c r="J18" s="8"/>
      <c r="K18" s="126">
        <v>9.4312499999999968</v>
      </c>
      <c r="L18" s="126">
        <v>9.41</v>
      </c>
      <c r="M18" s="8">
        <v>32</v>
      </c>
    </row>
    <row r="19" spans="2:13" ht="11.25" customHeight="1" x14ac:dyDescent="0.2">
      <c r="B19" s="7">
        <v>2021</v>
      </c>
      <c r="C19" s="126">
        <v>9.3829629629629636</v>
      </c>
      <c r="D19" s="126">
        <v>9.3800000000000008</v>
      </c>
      <c r="E19" s="125">
        <v>55</v>
      </c>
      <c r="F19" s="8"/>
      <c r="G19" s="126">
        <v>9.573599999999999</v>
      </c>
      <c r="H19" s="126">
        <v>9.5</v>
      </c>
      <c r="I19" s="8">
        <v>25</v>
      </c>
      <c r="J19" s="8"/>
      <c r="K19" s="126">
        <v>9.2186206896551717</v>
      </c>
      <c r="L19" s="126">
        <v>9.1999999999999993</v>
      </c>
      <c r="M19" s="8">
        <v>30</v>
      </c>
    </row>
    <row r="20" spans="2:13" ht="11.25" customHeight="1" x14ac:dyDescent="0.2">
      <c r="B20" s="7">
        <v>2022</v>
      </c>
      <c r="C20" s="126">
        <v>9.5428846153846152</v>
      </c>
      <c r="D20" s="126">
        <v>9.5</v>
      </c>
      <c r="E20" s="125">
        <v>53</v>
      </c>
      <c r="F20" s="8"/>
      <c r="G20" s="126">
        <v>9.6199999999999992</v>
      </c>
      <c r="H20" s="126">
        <v>9.5</v>
      </c>
      <c r="I20" s="125">
        <v>21</v>
      </c>
      <c r="J20" s="8"/>
      <c r="K20" s="126">
        <v>9.4837499999999988</v>
      </c>
      <c r="L20" s="126">
        <v>9.35</v>
      </c>
      <c r="M20" s="125">
        <v>32</v>
      </c>
    </row>
    <row r="21" spans="2:13" ht="11.25" customHeight="1" x14ac:dyDescent="0.2">
      <c r="B21" s="7">
        <v>2023</v>
      </c>
      <c r="C21" s="126">
        <v>9.5957142857142852</v>
      </c>
      <c r="D21" s="126">
        <v>9.5</v>
      </c>
      <c r="E21" s="125">
        <v>63</v>
      </c>
      <c r="F21" s="8"/>
      <c r="G21" s="126">
        <v>9.5216666666666665</v>
      </c>
      <c r="H21" s="126">
        <v>9.5350000000000001</v>
      </c>
      <c r="I21" s="125">
        <v>24</v>
      </c>
      <c r="J21" s="8"/>
      <c r="K21" s="126">
        <v>9.6412820512820492</v>
      </c>
      <c r="L21" s="126">
        <v>9.5</v>
      </c>
      <c r="M21" s="125">
        <v>39</v>
      </c>
    </row>
    <row r="22" spans="2:13" ht="11.25" customHeight="1" x14ac:dyDescent="0.2">
      <c r="B22" s="7" t="s">
        <v>116</v>
      </c>
      <c r="C22" s="126">
        <v>9.6591666666666658</v>
      </c>
      <c r="D22" s="126">
        <v>9.6999999999999993</v>
      </c>
      <c r="E22" s="125">
        <v>12</v>
      </c>
      <c r="F22" s="8"/>
      <c r="G22" s="126">
        <v>9.7125000000000004</v>
      </c>
      <c r="H22" s="126">
        <v>9.7249999999999996</v>
      </c>
      <c r="I22" s="125">
        <v>4</v>
      </c>
      <c r="J22" s="8"/>
      <c r="K22" s="126">
        <v>9.6325000000000003</v>
      </c>
      <c r="L22" s="126">
        <v>9.6999999999999993</v>
      </c>
      <c r="M22" s="125">
        <v>8</v>
      </c>
    </row>
    <row r="23" spans="2:13" ht="11.25" customHeight="1" x14ac:dyDescent="0.2">
      <c r="B23" s="7"/>
      <c r="C23" s="126"/>
      <c r="D23" s="126"/>
      <c r="E23" s="125"/>
      <c r="F23" s="8"/>
      <c r="G23" s="126"/>
      <c r="H23" s="126"/>
      <c r="I23" s="8"/>
      <c r="J23" s="8"/>
      <c r="K23" s="126"/>
      <c r="L23" s="126"/>
      <c r="M23" s="8"/>
    </row>
    <row r="24" spans="2:13" ht="11.25" customHeight="1" x14ac:dyDescent="0.2">
      <c r="B24" s="12" t="s">
        <v>115</v>
      </c>
      <c r="C24" s="126">
        <v>9.59</v>
      </c>
      <c r="D24" s="126">
        <v>9.5500000000000007</v>
      </c>
      <c r="E24" s="125">
        <v>65</v>
      </c>
      <c r="F24" s="8"/>
      <c r="G24" s="126">
        <v>9.51</v>
      </c>
      <c r="H24" s="126">
        <v>9.57</v>
      </c>
      <c r="I24" s="125">
        <v>23</v>
      </c>
      <c r="J24" s="8"/>
      <c r="K24" s="126">
        <v>9.64</v>
      </c>
      <c r="L24" s="126">
        <v>9.5399999999999991</v>
      </c>
      <c r="M24" s="125">
        <v>42</v>
      </c>
    </row>
    <row r="25" spans="2:13" ht="11.25" customHeight="1" x14ac:dyDescent="0.2">
      <c r="B25" s="8"/>
      <c r="C25" s="8"/>
      <c r="D25" s="126"/>
      <c r="E25" s="8"/>
      <c r="F25" s="8"/>
      <c r="G25" s="8"/>
      <c r="H25" s="8"/>
      <c r="I25" s="8"/>
      <c r="J25" s="8"/>
      <c r="K25" s="8"/>
      <c r="L25" s="126"/>
      <c r="M25" s="8"/>
    </row>
    <row r="26" spans="2:13" s="11" customFormat="1" ht="23.45" customHeight="1" x14ac:dyDescent="0.2">
      <c r="B26" s="221" t="s">
        <v>100</v>
      </c>
      <c r="C26" s="222"/>
      <c r="D26" s="216"/>
    </row>
    <row r="27" spans="2:13" s="11" customFormat="1" ht="12.75" customHeight="1" x14ac:dyDescent="0.2">
      <c r="B27" s="25"/>
      <c r="C27" s="254" t="s">
        <v>44</v>
      </c>
      <c r="D27" s="254"/>
      <c r="E27" s="254"/>
      <c r="F27" s="26"/>
      <c r="G27" s="254" t="s">
        <v>47</v>
      </c>
      <c r="H27" s="254"/>
      <c r="I27" s="254"/>
      <c r="J27" s="27"/>
      <c r="K27" s="255" t="s">
        <v>48</v>
      </c>
      <c r="L27" s="255"/>
      <c r="M27" s="255"/>
    </row>
    <row r="28" spans="2:13" s="67" customFormat="1" ht="24.75" customHeight="1" x14ac:dyDescent="0.2">
      <c r="B28" s="62" t="s">
        <v>30</v>
      </c>
      <c r="C28" s="209" t="s">
        <v>42</v>
      </c>
      <c r="D28" s="209" t="s">
        <v>43</v>
      </c>
      <c r="E28" s="210" t="s">
        <v>34</v>
      </c>
      <c r="F28" s="208"/>
      <c r="G28" s="209" t="s">
        <v>42</v>
      </c>
      <c r="H28" s="209" t="s">
        <v>43</v>
      </c>
      <c r="I28" s="210" t="s">
        <v>34</v>
      </c>
      <c r="J28" s="208"/>
      <c r="K28" s="209" t="s">
        <v>42</v>
      </c>
      <c r="L28" s="209" t="s">
        <v>43</v>
      </c>
      <c r="M28" s="210" t="s">
        <v>34</v>
      </c>
    </row>
    <row r="29" spans="2:13" ht="11.25" customHeight="1" x14ac:dyDescent="0.2">
      <c r="B29" s="19">
        <v>2009</v>
      </c>
      <c r="C29" s="13">
        <v>10.524249999999999</v>
      </c>
      <c r="D29" s="13">
        <v>10.5</v>
      </c>
      <c r="E29" s="16">
        <v>40</v>
      </c>
      <c r="F29" s="17"/>
      <c r="G29" s="13">
        <v>10.522894736842103</v>
      </c>
      <c r="H29" s="13">
        <v>10.5</v>
      </c>
      <c r="I29" s="16">
        <v>39</v>
      </c>
      <c r="J29" s="17"/>
      <c r="K29" s="13">
        <v>10.55</v>
      </c>
      <c r="L29" s="13">
        <v>10.55</v>
      </c>
      <c r="M29" s="16">
        <v>2</v>
      </c>
    </row>
    <row r="30" spans="2:13" ht="11.25" customHeight="1" x14ac:dyDescent="0.2">
      <c r="B30" s="19">
        <v>2010</v>
      </c>
      <c r="C30" s="13">
        <v>10.370983606557381</v>
      </c>
      <c r="D30" s="13">
        <v>10.3</v>
      </c>
      <c r="E30" s="16">
        <v>61</v>
      </c>
      <c r="F30" s="17"/>
      <c r="G30" s="13">
        <v>10.293620689655173</v>
      </c>
      <c r="H30" s="13">
        <v>10.254999999999999</v>
      </c>
      <c r="I30" s="16">
        <v>58</v>
      </c>
      <c r="J30" s="17"/>
      <c r="K30" s="13">
        <v>11.866666666666667</v>
      </c>
      <c r="L30" s="13">
        <v>12.3</v>
      </c>
      <c r="M30" s="16">
        <v>3</v>
      </c>
    </row>
    <row r="31" spans="2:13" ht="11.25" customHeight="1" x14ac:dyDescent="0.2">
      <c r="B31" s="19">
        <v>2011</v>
      </c>
      <c r="C31" s="13">
        <v>10.287142857142854</v>
      </c>
      <c r="D31" s="13">
        <v>10.17</v>
      </c>
      <c r="E31" s="16">
        <v>42</v>
      </c>
      <c r="F31" s="17"/>
      <c r="G31" s="13">
        <v>10.186500000000001</v>
      </c>
      <c r="H31" s="13">
        <v>10.14</v>
      </c>
      <c r="I31" s="16">
        <v>40</v>
      </c>
      <c r="J31" s="17"/>
      <c r="K31" s="13">
        <v>12.3</v>
      </c>
      <c r="L31" s="13">
        <v>12.3</v>
      </c>
      <c r="M31" s="16">
        <v>2</v>
      </c>
    </row>
    <row r="32" spans="2:13" ht="11.25" customHeight="1" x14ac:dyDescent="0.2">
      <c r="B32" s="19">
        <v>2012</v>
      </c>
      <c r="C32" s="13">
        <v>10.17051724137931</v>
      </c>
      <c r="D32" s="13">
        <v>10.074999999999999</v>
      </c>
      <c r="E32" s="16">
        <v>58</v>
      </c>
      <c r="F32" s="17"/>
      <c r="G32" s="13">
        <v>10.017450980392159</v>
      </c>
      <c r="H32" s="13">
        <v>10</v>
      </c>
      <c r="I32" s="16">
        <v>51</v>
      </c>
      <c r="J32" s="17"/>
      <c r="K32" s="13">
        <v>11.566666666666668</v>
      </c>
      <c r="L32" s="13">
        <v>11.4</v>
      </c>
      <c r="M32" s="16">
        <v>6</v>
      </c>
    </row>
    <row r="33" spans="2:13" ht="11.25" customHeight="1" x14ac:dyDescent="0.2">
      <c r="B33" s="19">
        <v>2013</v>
      </c>
      <c r="C33" s="13">
        <v>10.026326530612243</v>
      </c>
      <c r="D33" s="13">
        <v>9.9499999999999993</v>
      </c>
      <c r="E33" s="16">
        <v>49</v>
      </c>
      <c r="F33" s="17"/>
      <c r="G33" s="13">
        <v>9.8172499999999978</v>
      </c>
      <c r="H33" s="13">
        <v>9.8150000000000013</v>
      </c>
      <c r="I33" s="16">
        <v>40</v>
      </c>
      <c r="J33" s="17"/>
      <c r="K33" s="13">
        <v>11.342857142857143</v>
      </c>
      <c r="L33" s="13">
        <v>11.4</v>
      </c>
      <c r="M33" s="16">
        <v>7</v>
      </c>
    </row>
    <row r="34" spans="2:13" ht="11.25" customHeight="1" x14ac:dyDescent="0.2">
      <c r="B34" s="19">
        <v>2014</v>
      </c>
      <c r="C34" s="13">
        <v>9.910263157894736</v>
      </c>
      <c r="D34" s="13">
        <v>9.7750000000000004</v>
      </c>
      <c r="E34" s="16">
        <v>38</v>
      </c>
      <c r="F34" s="17"/>
      <c r="G34" s="13">
        <v>9.7559374999999999</v>
      </c>
      <c r="H34" s="13">
        <v>9.75</v>
      </c>
      <c r="I34" s="16">
        <v>32</v>
      </c>
      <c r="J34" s="17"/>
      <c r="K34" s="13">
        <v>10.959999999999999</v>
      </c>
      <c r="L34" s="13">
        <v>11</v>
      </c>
      <c r="M34" s="16">
        <v>5</v>
      </c>
    </row>
    <row r="35" spans="2:13" ht="11.25" customHeight="1" x14ac:dyDescent="0.2">
      <c r="B35" s="19">
        <v>2015</v>
      </c>
      <c r="C35" s="13">
        <v>9.84</v>
      </c>
      <c r="D35" s="13">
        <v>9.6</v>
      </c>
      <c r="E35" s="16">
        <v>31</v>
      </c>
      <c r="F35" s="17"/>
      <c r="G35" s="13">
        <v>9.5982608695652178</v>
      </c>
      <c r="H35" s="13">
        <v>9.5299999999999994</v>
      </c>
      <c r="I35" s="16">
        <v>23</v>
      </c>
      <c r="J35" s="17"/>
      <c r="K35" s="13">
        <v>10.871666666666668</v>
      </c>
      <c r="L35" s="13">
        <v>11</v>
      </c>
      <c r="M35" s="16">
        <v>6</v>
      </c>
    </row>
    <row r="36" spans="2:13" ht="11.25" customHeight="1" x14ac:dyDescent="0.2">
      <c r="B36" s="19">
        <v>2016</v>
      </c>
      <c r="C36" s="13">
        <v>9.77</v>
      </c>
      <c r="D36" s="13">
        <v>9.75</v>
      </c>
      <c r="E36" s="16">
        <v>42</v>
      </c>
      <c r="F36" s="17"/>
      <c r="G36" s="13">
        <v>9.5950000000000006</v>
      </c>
      <c r="H36" s="13">
        <v>9.6</v>
      </c>
      <c r="I36" s="16">
        <v>32</v>
      </c>
      <c r="J36" s="17"/>
      <c r="K36" s="13">
        <v>10.31</v>
      </c>
      <c r="L36" s="13">
        <v>10.55</v>
      </c>
      <c r="M36" s="16">
        <v>10</v>
      </c>
    </row>
    <row r="37" spans="2:13" ht="11.25" customHeight="1" x14ac:dyDescent="0.2">
      <c r="B37" s="19">
        <v>2017</v>
      </c>
      <c r="C37" s="13">
        <v>9.7375471698113216</v>
      </c>
      <c r="D37" s="13">
        <v>9.6</v>
      </c>
      <c r="E37" s="16">
        <v>53</v>
      </c>
      <c r="G37" s="13">
        <v>9.6759523809523813</v>
      </c>
      <c r="H37" s="13">
        <v>9.6</v>
      </c>
      <c r="I37" s="16">
        <v>42</v>
      </c>
      <c r="K37" s="13">
        <v>10.01</v>
      </c>
      <c r="L37" s="13">
        <v>9.9499999999999993</v>
      </c>
      <c r="M37" s="16">
        <v>10</v>
      </c>
    </row>
    <row r="38" spans="2:13" ht="11.25" customHeight="1" x14ac:dyDescent="0.2">
      <c r="B38" s="19">
        <v>2018</v>
      </c>
      <c r="C38" s="13">
        <v>9.6</v>
      </c>
      <c r="D38" s="13">
        <v>9.58</v>
      </c>
      <c r="E38" s="16">
        <v>48</v>
      </c>
      <c r="G38" s="13">
        <v>9.56</v>
      </c>
      <c r="H38" s="13">
        <v>9.58</v>
      </c>
      <c r="I38" s="16">
        <v>38</v>
      </c>
      <c r="K38" s="13">
        <v>9.7380000000000013</v>
      </c>
      <c r="L38" s="13">
        <v>9.6999999999999993</v>
      </c>
      <c r="M38" s="16">
        <v>10</v>
      </c>
    </row>
    <row r="39" spans="2:13" ht="11.25" customHeight="1" x14ac:dyDescent="0.2">
      <c r="B39" s="7">
        <v>2019</v>
      </c>
      <c r="C39" s="126">
        <v>9.66</v>
      </c>
      <c r="D39" s="126">
        <v>9.65</v>
      </c>
      <c r="E39" s="125">
        <v>47</v>
      </c>
      <c r="F39" s="8"/>
      <c r="G39" s="126">
        <v>9.65</v>
      </c>
      <c r="H39" s="126">
        <v>9.65</v>
      </c>
      <c r="I39" s="125">
        <v>33</v>
      </c>
      <c r="J39" s="8"/>
      <c r="K39" s="126">
        <v>9.6800000000000033</v>
      </c>
      <c r="L39" s="126">
        <v>9.3099999999999987</v>
      </c>
      <c r="M39" s="125">
        <v>14</v>
      </c>
    </row>
    <row r="40" spans="2:13" ht="11.25" customHeight="1" x14ac:dyDescent="0.2">
      <c r="B40" s="7">
        <v>2020</v>
      </c>
      <c r="C40" s="126">
        <v>9.4414545454545404</v>
      </c>
      <c r="D40" s="126">
        <v>9.4499999999999993</v>
      </c>
      <c r="E40" s="125">
        <v>55</v>
      </c>
      <c r="F40" s="8"/>
      <c r="G40" s="126">
        <v>9.3866666666666667</v>
      </c>
      <c r="H40" s="126">
        <v>9.4749999999999996</v>
      </c>
      <c r="I40" s="8">
        <v>42</v>
      </c>
      <c r="J40" s="8"/>
      <c r="K40" s="126">
        <v>9.6184615384615402</v>
      </c>
      <c r="L40" s="126">
        <v>9.1999999999999993</v>
      </c>
      <c r="M40" s="8">
        <v>13</v>
      </c>
    </row>
    <row r="41" spans="2:13" ht="11.25" customHeight="1" x14ac:dyDescent="0.2">
      <c r="B41" s="7">
        <v>2021</v>
      </c>
      <c r="C41" s="126">
        <v>9.3829629629629636</v>
      </c>
      <c r="D41" s="126">
        <v>9.3800000000000008</v>
      </c>
      <c r="E41" s="125">
        <v>55</v>
      </c>
      <c r="F41" s="8"/>
      <c r="G41" s="126">
        <v>9.3874285714285737</v>
      </c>
      <c r="H41" s="126">
        <v>9.5</v>
      </c>
      <c r="I41" s="8">
        <v>35</v>
      </c>
      <c r="J41" s="8"/>
      <c r="K41" s="126">
        <v>9.3744444444444426</v>
      </c>
      <c r="L41" s="126">
        <v>9.1999999999999993</v>
      </c>
      <c r="M41" s="8">
        <v>19</v>
      </c>
    </row>
    <row r="42" spans="2:13" ht="11.25" customHeight="1" x14ac:dyDescent="0.2">
      <c r="B42" s="7">
        <v>2022</v>
      </c>
      <c r="C42" s="126">
        <v>9.5428846153846152</v>
      </c>
      <c r="D42" s="126">
        <v>9.5</v>
      </c>
      <c r="E42" s="125">
        <v>53</v>
      </c>
      <c r="F42" s="8"/>
      <c r="G42" s="126">
        <v>9.58</v>
      </c>
      <c r="H42" s="126">
        <v>9.5299999999999994</v>
      </c>
      <c r="I42" s="125">
        <v>34</v>
      </c>
      <c r="J42" s="8"/>
      <c r="K42" s="126">
        <v>9.4700000000000006</v>
      </c>
      <c r="L42" s="126">
        <v>9.35</v>
      </c>
      <c r="M42" s="125">
        <v>19</v>
      </c>
    </row>
    <row r="43" spans="2:13" ht="11.25" customHeight="1" x14ac:dyDescent="0.2">
      <c r="B43" s="7">
        <v>2023</v>
      </c>
      <c r="C43" s="126">
        <v>9.5957142857142852</v>
      </c>
      <c r="D43" s="126">
        <v>9.5</v>
      </c>
      <c r="E43" s="125">
        <v>63</v>
      </c>
      <c r="F43" s="8"/>
      <c r="G43" s="126">
        <v>9.6579166666666669</v>
      </c>
      <c r="H43" s="126">
        <v>9.6</v>
      </c>
      <c r="I43" s="125">
        <v>48</v>
      </c>
      <c r="J43" s="8"/>
      <c r="K43" s="126">
        <v>9.3966666666666665</v>
      </c>
      <c r="L43" s="126">
        <v>9.35</v>
      </c>
      <c r="M43" s="125">
        <v>15</v>
      </c>
    </row>
    <row r="44" spans="2:13" ht="11.25" customHeight="1" x14ac:dyDescent="0.2">
      <c r="B44" s="7" t="s">
        <v>116</v>
      </c>
      <c r="C44" s="126">
        <v>9.6591666666666658</v>
      </c>
      <c r="D44" s="126">
        <v>9.6999999999999993</v>
      </c>
      <c r="E44" s="125">
        <v>12</v>
      </c>
      <c r="F44" s="8"/>
      <c r="G44" s="126">
        <v>9.6637499999999985</v>
      </c>
      <c r="H44" s="126">
        <v>9.7249999999999996</v>
      </c>
      <c r="I44" s="125">
        <v>8</v>
      </c>
      <c r="J44" s="8"/>
      <c r="K44" s="126">
        <v>9.6499999999999986</v>
      </c>
      <c r="L44" s="126">
        <v>9.6999999999999993</v>
      </c>
      <c r="M44" s="125">
        <v>4</v>
      </c>
    </row>
    <row r="45" spans="2:13" ht="11.25" customHeight="1" x14ac:dyDescent="0.2">
      <c r="B45" s="8"/>
      <c r="C45" s="126"/>
      <c r="D45" s="126"/>
      <c r="E45" s="125"/>
      <c r="G45" s="13"/>
      <c r="H45" s="13"/>
      <c r="L45" s="13"/>
    </row>
    <row r="46" spans="2:13" ht="11.25" customHeight="1" x14ac:dyDescent="0.2">
      <c r="B46" s="12" t="s">
        <v>115</v>
      </c>
      <c r="C46" s="126">
        <v>9.59</v>
      </c>
      <c r="D46" s="126">
        <v>9.5500000000000007</v>
      </c>
      <c r="E46" s="125">
        <v>65</v>
      </c>
      <c r="G46" s="13">
        <v>9.65</v>
      </c>
      <c r="H46" s="13">
        <v>9.6</v>
      </c>
      <c r="I46" s="2">
        <v>49</v>
      </c>
      <c r="K46" s="2">
        <v>9.41</v>
      </c>
      <c r="L46" s="13">
        <v>9.35</v>
      </c>
      <c r="M46" s="2">
        <v>16</v>
      </c>
    </row>
    <row r="47" spans="2:13" ht="11.25" customHeight="1" x14ac:dyDescent="0.2">
      <c r="B47" s="8"/>
      <c r="D47" s="13"/>
      <c r="L47" s="13"/>
    </row>
    <row r="48" spans="2:13" s="11" customFormat="1" ht="24" customHeight="1" x14ac:dyDescent="0.2">
      <c r="B48" s="221" t="s">
        <v>64</v>
      </c>
      <c r="C48" s="222"/>
      <c r="D48" s="222"/>
      <c r="E48" s="222"/>
    </row>
    <row r="49" spans="2:13" s="11" customFormat="1" ht="12" customHeight="1" x14ac:dyDescent="0.2">
      <c r="B49" s="25"/>
      <c r="C49" s="254" t="s">
        <v>44</v>
      </c>
      <c r="D49" s="254"/>
      <c r="E49" s="254"/>
      <c r="F49" s="26"/>
      <c r="G49" s="254" t="s">
        <v>49</v>
      </c>
      <c r="H49" s="254"/>
      <c r="I49" s="254"/>
      <c r="J49" s="27"/>
      <c r="K49" s="255" t="s">
        <v>65</v>
      </c>
      <c r="L49" s="255"/>
      <c r="M49" s="255"/>
    </row>
    <row r="50" spans="2:13" s="67" customFormat="1" ht="23.25" customHeight="1" x14ac:dyDescent="0.2">
      <c r="B50" s="62" t="s">
        <v>30</v>
      </c>
      <c r="C50" s="209" t="s">
        <v>42</v>
      </c>
      <c r="D50" s="209" t="s">
        <v>43</v>
      </c>
      <c r="E50" s="210" t="s">
        <v>34</v>
      </c>
      <c r="F50" s="208"/>
      <c r="G50" s="209" t="s">
        <v>42</v>
      </c>
      <c r="H50" s="209" t="s">
        <v>43</v>
      </c>
      <c r="I50" s="210" t="s">
        <v>34</v>
      </c>
      <c r="J50" s="208"/>
      <c r="K50" s="209" t="s">
        <v>42</v>
      </c>
      <c r="L50" s="209" t="s">
        <v>43</v>
      </c>
      <c r="M50" s="210" t="s">
        <v>34</v>
      </c>
    </row>
    <row r="51" spans="2:13" ht="11.25" customHeight="1" x14ac:dyDescent="0.2">
      <c r="B51" s="19">
        <v>2007</v>
      </c>
      <c r="C51" s="13">
        <v>10.301578947368416</v>
      </c>
      <c r="D51" s="13">
        <v>10.199999999999999</v>
      </c>
      <c r="E51" s="16">
        <v>38</v>
      </c>
      <c r="F51" s="17"/>
      <c r="G51" s="13">
        <v>10.501923076923077</v>
      </c>
      <c r="H51" s="13">
        <v>10.45</v>
      </c>
      <c r="I51" s="16">
        <v>26</v>
      </c>
      <c r="J51" s="17"/>
      <c r="K51" s="13">
        <v>9.8645454545454552</v>
      </c>
      <c r="L51" s="13">
        <v>9.98</v>
      </c>
      <c r="M51" s="16">
        <v>10</v>
      </c>
    </row>
    <row r="52" spans="2:13" ht="11.25" customHeight="1" x14ac:dyDescent="0.2">
      <c r="B52" s="19">
        <v>2008</v>
      </c>
      <c r="C52" s="13">
        <v>10.406216216216215</v>
      </c>
      <c r="D52" s="13">
        <v>10.3</v>
      </c>
      <c r="E52" s="16">
        <v>37</v>
      </c>
      <c r="F52" s="17"/>
      <c r="G52" s="13">
        <v>10.477307692307692</v>
      </c>
      <c r="H52" s="13">
        <v>10.465</v>
      </c>
      <c r="I52" s="16">
        <v>26</v>
      </c>
      <c r="J52" s="17"/>
      <c r="K52" s="13">
        <v>10.044444444444444</v>
      </c>
      <c r="L52" s="13">
        <v>10.25</v>
      </c>
      <c r="M52" s="16">
        <v>9</v>
      </c>
    </row>
    <row r="53" spans="2:13" ht="11.25" customHeight="1" x14ac:dyDescent="0.2">
      <c r="B53" s="19">
        <v>2009</v>
      </c>
      <c r="C53" s="13">
        <v>10.524249999999999</v>
      </c>
      <c r="D53" s="13">
        <v>10.5</v>
      </c>
      <c r="E53" s="16">
        <v>41</v>
      </c>
      <c r="F53" s="17"/>
      <c r="G53" s="13">
        <v>10.656785714285714</v>
      </c>
      <c r="H53" s="13">
        <v>10.654999999999999</v>
      </c>
      <c r="I53" s="16">
        <v>28</v>
      </c>
      <c r="J53" s="17"/>
      <c r="K53" s="13">
        <v>10.157272727272726</v>
      </c>
      <c r="L53" s="13">
        <v>10.25</v>
      </c>
      <c r="M53" s="16">
        <v>11</v>
      </c>
    </row>
    <row r="54" spans="2:13" ht="11.25" customHeight="1" x14ac:dyDescent="0.2">
      <c r="B54" s="19">
        <v>2010</v>
      </c>
      <c r="C54" s="13">
        <v>10.370983606557381</v>
      </c>
      <c r="D54" s="13">
        <v>10.3</v>
      </c>
      <c r="E54" s="16">
        <v>61</v>
      </c>
      <c r="F54" s="17"/>
      <c r="G54" s="13">
        <v>10.422439024390242</v>
      </c>
      <c r="H54" s="13">
        <v>10.4</v>
      </c>
      <c r="I54" s="16">
        <v>41</v>
      </c>
      <c r="J54" s="17"/>
      <c r="K54" s="13">
        <v>9.9829411764705895</v>
      </c>
      <c r="L54" s="13">
        <v>10</v>
      </c>
      <c r="M54" s="16">
        <v>17</v>
      </c>
    </row>
    <row r="55" spans="2:13" ht="11.25" customHeight="1" x14ac:dyDescent="0.2">
      <c r="B55" s="19">
        <v>2011</v>
      </c>
      <c r="C55" s="13">
        <v>10.287142857142854</v>
      </c>
      <c r="D55" s="13">
        <v>10.17</v>
      </c>
      <c r="E55" s="16">
        <v>42</v>
      </c>
      <c r="F55" s="17"/>
      <c r="G55" s="13">
        <v>10.332499999999998</v>
      </c>
      <c r="H55" s="13">
        <v>10.199999999999999</v>
      </c>
      <c r="I55" s="16">
        <v>28</v>
      </c>
      <c r="J55" s="17"/>
      <c r="K55" s="13">
        <v>9.8458333333333332</v>
      </c>
      <c r="L55" s="13">
        <v>10</v>
      </c>
      <c r="M55" s="16">
        <v>12</v>
      </c>
    </row>
    <row r="56" spans="2:13" ht="11.25" customHeight="1" x14ac:dyDescent="0.2">
      <c r="B56" s="19">
        <v>2012</v>
      </c>
      <c r="C56" s="13">
        <v>10.17051724137931</v>
      </c>
      <c r="D56" s="13">
        <v>10.074999999999999</v>
      </c>
      <c r="E56" s="16">
        <v>58</v>
      </c>
      <c r="F56" s="17"/>
      <c r="G56" s="13">
        <v>10.101282051282054</v>
      </c>
      <c r="H56" s="13">
        <v>10.199999999999999</v>
      </c>
      <c r="I56" s="16">
        <v>39</v>
      </c>
      <c r="J56" s="17"/>
      <c r="K56" s="13">
        <v>9.75</v>
      </c>
      <c r="L56" s="13">
        <v>9.73</v>
      </c>
      <c r="M56" s="16">
        <v>12</v>
      </c>
    </row>
    <row r="57" spans="2:13" ht="11.25" customHeight="1" x14ac:dyDescent="0.2">
      <c r="B57" s="19">
        <v>2013</v>
      </c>
      <c r="C57" s="13">
        <v>10.026326530612243</v>
      </c>
      <c r="D57" s="13">
        <v>9.9499999999999993</v>
      </c>
      <c r="E57" s="16">
        <v>49</v>
      </c>
      <c r="F57" s="17"/>
      <c r="G57" s="13">
        <v>9.9467741935483858</v>
      </c>
      <c r="H57" s="13">
        <v>10</v>
      </c>
      <c r="I57" s="16">
        <v>31</v>
      </c>
      <c r="J57" s="17"/>
      <c r="K57" s="13">
        <v>9.3699999999999992</v>
      </c>
      <c r="L57" s="13">
        <v>9.36</v>
      </c>
      <c r="M57" s="16">
        <v>9</v>
      </c>
    </row>
    <row r="58" spans="2:13" ht="11.25" customHeight="1" x14ac:dyDescent="0.2">
      <c r="B58" s="19">
        <v>2014</v>
      </c>
      <c r="C58" s="13">
        <v>9.910263157894736</v>
      </c>
      <c r="D58" s="13">
        <v>9.7750000000000004</v>
      </c>
      <c r="E58" s="16">
        <v>38</v>
      </c>
      <c r="F58" s="17"/>
      <c r="G58" s="13">
        <v>9.939473684210526</v>
      </c>
      <c r="H58" s="13">
        <v>9.9</v>
      </c>
      <c r="I58" s="16">
        <v>19</v>
      </c>
      <c r="J58" s="17"/>
      <c r="K58" s="13">
        <v>9.49</v>
      </c>
      <c r="L58" s="13">
        <v>9.5500000000000007</v>
      </c>
      <c r="M58" s="16">
        <v>13</v>
      </c>
    </row>
    <row r="59" spans="2:13" ht="11.25" customHeight="1" x14ac:dyDescent="0.2">
      <c r="B59" s="19">
        <v>2015</v>
      </c>
      <c r="C59" s="13">
        <v>9.84</v>
      </c>
      <c r="D59" s="13">
        <v>9.6</v>
      </c>
      <c r="E59" s="16">
        <v>31</v>
      </c>
      <c r="F59" s="17"/>
      <c r="G59" s="13">
        <v>9.7488235294117658</v>
      </c>
      <c r="H59" s="13">
        <v>9.6999999999999993</v>
      </c>
      <c r="I59" s="16">
        <v>17</v>
      </c>
      <c r="J59" s="17"/>
      <c r="K59" s="13">
        <v>9.17</v>
      </c>
      <c r="L59" s="13">
        <v>9.07</v>
      </c>
      <c r="M59" s="16">
        <v>6</v>
      </c>
    </row>
    <row r="60" spans="2:13" ht="11.25" customHeight="1" x14ac:dyDescent="0.2">
      <c r="B60" s="19">
        <v>2016</v>
      </c>
      <c r="C60" s="13">
        <v>9.77</v>
      </c>
      <c r="D60" s="13">
        <v>9.75</v>
      </c>
      <c r="E60" s="16">
        <v>42</v>
      </c>
      <c r="F60" s="17"/>
      <c r="G60" s="13">
        <v>9.77</v>
      </c>
      <c r="H60" s="13">
        <v>9.7750000000000004</v>
      </c>
      <c r="I60" s="16">
        <v>20</v>
      </c>
      <c r="J60" s="17"/>
      <c r="K60" s="13">
        <v>9.31</v>
      </c>
      <c r="L60" s="13">
        <v>9.3249999999999993</v>
      </c>
      <c r="M60" s="16">
        <v>12</v>
      </c>
    </row>
    <row r="61" spans="2:13" ht="11.25" customHeight="1" x14ac:dyDescent="0.2">
      <c r="B61" s="19">
        <v>2017</v>
      </c>
      <c r="C61" s="13">
        <v>9.7375471698113216</v>
      </c>
      <c r="D61" s="13">
        <v>9.6</v>
      </c>
      <c r="E61" s="16">
        <v>53</v>
      </c>
      <c r="G61" s="13">
        <v>9.7996428571428567</v>
      </c>
      <c r="H61" s="13">
        <v>9.65</v>
      </c>
      <c r="I61" s="16">
        <v>28</v>
      </c>
      <c r="K61" s="13">
        <v>9.4285714285714288</v>
      </c>
      <c r="L61" s="13">
        <v>9.5500000000000007</v>
      </c>
      <c r="M61" s="16">
        <v>14</v>
      </c>
    </row>
    <row r="62" spans="2:13" ht="11.25" customHeight="1" x14ac:dyDescent="0.2">
      <c r="B62" s="19">
        <v>2018</v>
      </c>
      <c r="C62" s="13">
        <v>9.6</v>
      </c>
      <c r="D62" s="13">
        <v>9.58</v>
      </c>
      <c r="E62" s="16">
        <v>48</v>
      </c>
      <c r="G62" s="13">
        <v>9.68</v>
      </c>
      <c r="H62" s="13">
        <v>9.73</v>
      </c>
      <c r="I62" s="16">
        <v>23</v>
      </c>
      <c r="K62" s="13">
        <v>9.3768750000000001</v>
      </c>
      <c r="L62" s="13">
        <v>9.5</v>
      </c>
      <c r="M62" s="16">
        <v>15</v>
      </c>
    </row>
    <row r="63" spans="2:13" ht="11.25" customHeight="1" x14ac:dyDescent="0.2">
      <c r="B63" s="7">
        <v>2019</v>
      </c>
      <c r="C63" s="126">
        <v>9.66</v>
      </c>
      <c r="D63" s="126">
        <v>9.65</v>
      </c>
      <c r="E63" s="125">
        <v>47</v>
      </c>
      <c r="F63" s="8"/>
      <c r="G63" s="126">
        <v>9.74</v>
      </c>
      <c r="H63" s="126">
        <v>9.73</v>
      </c>
      <c r="I63" s="125">
        <v>25</v>
      </c>
      <c r="J63" s="8"/>
      <c r="K63" s="126">
        <v>9.3712499999999981</v>
      </c>
      <c r="L63" s="126">
        <v>9.6</v>
      </c>
      <c r="M63" s="125">
        <v>8</v>
      </c>
    </row>
    <row r="64" spans="2:13" ht="11.25" customHeight="1" x14ac:dyDescent="0.2">
      <c r="B64" s="7">
        <v>2020</v>
      </c>
      <c r="C64" s="126">
        <v>9.4414545454545404</v>
      </c>
      <c r="D64" s="126">
        <v>9.4499999999999993</v>
      </c>
      <c r="E64" s="125">
        <v>55</v>
      </c>
      <c r="F64" s="8"/>
      <c r="G64" s="126">
        <v>9.5455555555555556</v>
      </c>
      <c r="H64" s="126">
        <v>9.5</v>
      </c>
      <c r="I64" s="8">
        <v>27</v>
      </c>
      <c r="J64" s="8"/>
      <c r="K64" s="126">
        <v>9.1006666666666653</v>
      </c>
      <c r="L64" s="126">
        <v>9.3000000000000007</v>
      </c>
      <c r="M64" s="125">
        <v>15</v>
      </c>
    </row>
    <row r="65" spans="2:13" ht="11.25" customHeight="1" x14ac:dyDescent="0.2">
      <c r="B65" s="7">
        <v>2021</v>
      </c>
      <c r="C65" s="126">
        <v>9.3829629629629636</v>
      </c>
      <c r="D65" s="126">
        <v>9.3800000000000008</v>
      </c>
      <c r="E65" s="125">
        <v>55</v>
      </c>
      <c r="F65" s="8"/>
      <c r="G65" s="126">
        <v>9.5263999999999989</v>
      </c>
      <c r="H65" s="126">
        <v>9.5</v>
      </c>
      <c r="I65" s="8">
        <v>25</v>
      </c>
      <c r="J65" s="8"/>
      <c r="K65" s="126">
        <v>9.0399999999999991</v>
      </c>
      <c r="L65" s="71">
        <v>9.4499999999999993</v>
      </c>
      <c r="M65" s="112">
        <v>10</v>
      </c>
    </row>
    <row r="66" spans="2:13" ht="11.25" customHeight="1" x14ac:dyDescent="0.2">
      <c r="B66" s="7">
        <v>2022</v>
      </c>
      <c r="C66" s="126">
        <v>9.5428846153846152</v>
      </c>
      <c r="D66" s="126">
        <v>9.5</v>
      </c>
      <c r="E66" s="125">
        <v>53</v>
      </c>
      <c r="F66" s="8"/>
      <c r="G66" s="126">
        <v>9.75</v>
      </c>
      <c r="H66" s="126">
        <v>9.6999999999999993</v>
      </c>
      <c r="I66" s="8">
        <v>25</v>
      </c>
      <c r="J66" s="8"/>
      <c r="K66" s="126">
        <v>9.1111111111111107</v>
      </c>
      <c r="L66" s="71">
        <v>9.1999999999999993</v>
      </c>
      <c r="M66" s="112">
        <v>9</v>
      </c>
    </row>
    <row r="67" spans="2:13" ht="11.25" customHeight="1" x14ac:dyDescent="0.2">
      <c r="B67" s="7">
        <v>2023</v>
      </c>
      <c r="C67" s="126">
        <v>9.5957142857142852</v>
      </c>
      <c r="D67" s="126">
        <v>9.5</v>
      </c>
      <c r="E67" s="125">
        <v>63</v>
      </c>
      <c r="F67" s="8"/>
      <c r="G67" s="126">
        <v>9.7963888888888899</v>
      </c>
      <c r="H67" s="126">
        <v>9.6999999999999993</v>
      </c>
      <c r="I67" s="8">
        <v>36</v>
      </c>
      <c r="J67" s="8"/>
      <c r="K67" s="126">
        <v>9.2424999999999979</v>
      </c>
      <c r="L67" s="71">
        <v>9.3000000000000007</v>
      </c>
      <c r="M67" s="112">
        <v>12</v>
      </c>
    </row>
    <row r="68" spans="2:13" ht="11.25" customHeight="1" x14ac:dyDescent="0.2">
      <c r="B68" s="7" t="s">
        <v>116</v>
      </c>
      <c r="C68" s="126">
        <v>9.6591666666666658</v>
      </c>
      <c r="D68" s="126">
        <v>9.6999999999999993</v>
      </c>
      <c r="E68" s="125">
        <v>12</v>
      </c>
      <c r="F68" s="8"/>
      <c r="G68" s="126">
        <v>9.67</v>
      </c>
      <c r="H68" s="126">
        <v>9.75</v>
      </c>
      <c r="I68" s="8">
        <v>7</v>
      </c>
      <c r="J68" s="8"/>
      <c r="K68" s="126">
        <v>9.6</v>
      </c>
      <c r="L68" s="71">
        <v>9.6</v>
      </c>
      <c r="M68" s="112">
        <v>1</v>
      </c>
    </row>
    <row r="69" spans="2:13" ht="11.25" customHeight="1" x14ac:dyDescent="0.2">
      <c r="B69" s="7"/>
      <c r="C69" s="126"/>
      <c r="D69" s="126"/>
      <c r="E69" s="125"/>
      <c r="F69" s="8"/>
      <c r="G69" s="126"/>
      <c r="H69" s="126"/>
      <c r="I69" s="8"/>
      <c r="J69" s="8"/>
      <c r="K69" s="126"/>
      <c r="L69" s="71"/>
      <c r="M69" s="112"/>
    </row>
    <row r="70" spans="2:13" ht="11.25" customHeight="1" x14ac:dyDescent="0.2">
      <c r="B70" s="12" t="s">
        <v>115</v>
      </c>
      <c r="C70" s="126">
        <v>9.59</v>
      </c>
      <c r="D70" s="126">
        <v>9.5500000000000007</v>
      </c>
      <c r="E70" s="125">
        <v>65</v>
      </c>
      <c r="G70" s="13">
        <v>9.7899999999999991</v>
      </c>
      <c r="H70" s="13">
        <v>9.6999999999999993</v>
      </c>
      <c r="I70" s="2">
        <v>37</v>
      </c>
      <c r="K70" s="20">
        <v>9.23</v>
      </c>
      <c r="L70" s="20">
        <v>9.3000000000000007</v>
      </c>
      <c r="M70" s="1">
        <v>12</v>
      </c>
    </row>
    <row r="71" spans="2:13" ht="11.25" customHeight="1" x14ac:dyDescent="0.2">
      <c r="B71" s="8"/>
      <c r="C71" s="13"/>
      <c r="D71" s="13"/>
      <c r="E71" s="16"/>
      <c r="G71" s="13"/>
      <c r="H71" s="13"/>
      <c r="K71" s="20"/>
      <c r="L71" s="20"/>
      <c r="M71" s="1"/>
    </row>
    <row r="72" spans="2:13" s="124" customFormat="1" ht="11.25" customHeight="1" x14ac:dyDescent="0.15">
      <c r="B72" s="121" t="s">
        <v>182</v>
      </c>
    </row>
    <row r="73" spans="2:13" s="124" customFormat="1" ht="11.25" customHeight="1" x14ac:dyDescent="0.15">
      <c r="B73" s="121" t="s">
        <v>184</v>
      </c>
    </row>
    <row r="74" spans="2:13" s="8" customFormat="1" ht="11.25" customHeight="1" x14ac:dyDescent="0.2">
      <c r="B74" s="121" t="s">
        <v>93</v>
      </c>
      <c r="G74" s="173"/>
    </row>
    <row r="75" spans="2:13" ht="11.25" customHeight="1" x14ac:dyDescent="0.2">
      <c r="B75" s="78" t="s">
        <v>110</v>
      </c>
    </row>
  </sheetData>
  <mergeCells count="9">
    <mergeCell ref="K49:M49"/>
    <mergeCell ref="C5:E5"/>
    <mergeCell ref="G5:I5"/>
    <mergeCell ref="K5:M5"/>
    <mergeCell ref="C27:E27"/>
    <mergeCell ref="G27:I27"/>
    <mergeCell ref="K27:M27"/>
    <mergeCell ref="C49:E49"/>
    <mergeCell ref="G49:I49"/>
  </mergeCells>
  <pageMargins left="0.7" right="0.7" top="0.75" bottom="0.75" header="0.3" footer="0.3"/>
  <pageSetup scale="73"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51"/>
  <sheetViews>
    <sheetView showGridLines="0" defaultGridColor="0" colorId="22" zoomScaleNormal="100" workbookViewId="0">
      <pane ySplit="3" topLeftCell="A25" activePane="bottomLeft" state="frozen"/>
      <selection pane="bottomLeft" activeCell="H49" sqref="H49"/>
    </sheetView>
  </sheetViews>
  <sheetFormatPr defaultColWidth="9.140625" defaultRowHeight="11.25" customHeight="1" x14ac:dyDescent="0.2"/>
  <cols>
    <col min="1" max="1" width="4.140625" style="2" customWidth="1"/>
    <col min="2" max="2" width="19.28515625" style="2" customWidth="1"/>
    <col min="3" max="3" width="9.42578125" style="2" customWidth="1"/>
    <col min="4" max="4" width="9.140625" style="2"/>
    <col min="5" max="5" width="11.7109375" style="2" customWidth="1"/>
    <col min="6" max="6" width="2.85546875" style="2" customWidth="1"/>
    <col min="7" max="8" width="9.140625" style="2"/>
    <col min="9" max="9" width="12.85546875" style="2" customWidth="1"/>
    <col min="10" max="10" width="2.85546875" style="2" customWidth="1"/>
    <col min="11" max="12" width="9.140625" style="2"/>
    <col min="13" max="13" width="12.42578125" style="2" customWidth="1"/>
    <col min="14" max="14" width="1.28515625" style="2" customWidth="1"/>
    <col min="15" max="16384" width="9.140625" style="2"/>
  </cols>
  <sheetData>
    <row r="2" spans="2:16" s="8" customFormat="1" ht="35.1" customHeight="1" x14ac:dyDescent="0.2">
      <c r="B2" s="4"/>
      <c r="C2" s="5"/>
      <c r="D2" s="6"/>
      <c r="E2" s="7"/>
      <c r="F2" s="7"/>
      <c r="H2" s="7"/>
      <c r="I2" s="7"/>
      <c r="J2" s="7"/>
      <c r="K2" s="7"/>
      <c r="L2" s="7"/>
    </row>
    <row r="3" spans="2:16" s="8" customFormat="1" ht="42.75" customHeight="1" x14ac:dyDescent="0.2">
      <c r="B3" s="9" t="s">
        <v>73</v>
      </c>
      <c r="C3" s="10"/>
      <c r="D3" s="10"/>
      <c r="E3" s="10"/>
      <c r="F3" s="10"/>
      <c r="G3" s="10"/>
      <c r="H3" s="7"/>
      <c r="I3" s="7"/>
      <c r="J3" s="7"/>
      <c r="K3" s="7"/>
      <c r="L3" s="7"/>
    </row>
    <row r="4" spans="2:16" s="11" customFormat="1" ht="29.45" customHeight="1" x14ac:dyDescent="0.2">
      <c r="B4" s="221" t="s">
        <v>104</v>
      </c>
      <c r="C4" s="218"/>
      <c r="D4" s="218"/>
      <c r="E4" s="218"/>
      <c r="F4" s="218"/>
      <c r="G4" s="218"/>
      <c r="H4" s="27"/>
      <c r="I4" s="27"/>
      <c r="J4" s="27"/>
      <c r="K4" s="27"/>
      <c r="L4" s="27"/>
    </row>
    <row r="5" spans="2:16" s="11" customFormat="1" ht="13.5" customHeight="1" x14ac:dyDescent="0.2">
      <c r="B5" s="25"/>
      <c r="C5" s="254" t="s">
        <v>44</v>
      </c>
      <c r="D5" s="254"/>
      <c r="E5" s="254"/>
      <c r="F5" s="26"/>
      <c r="G5" s="254" t="s">
        <v>45</v>
      </c>
      <c r="H5" s="254"/>
      <c r="I5" s="254"/>
      <c r="J5" s="27"/>
      <c r="K5" s="255" t="s">
        <v>46</v>
      </c>
      <c r="L5" s="255"/>
      <c r="M5" s="255"/>
    </row>
    <row r="6" spans="2:16" s="67" customFormat="1" ht="23.25" customHeight="1" x14ac:dyDescent="0.2">
      <c r="B6" s="62" t="s">
        <v>30</v>
      </c>
      <c r="C6" s="209" t="s">
        <v>42</v>
      </c>
      <c r="D6" s="209" t="s">
        <v>43</v>
      </c>
      <c r="E6" s="210" t="s">
        <v>34</v>
      </c>
      <c r="F6" s="208"/>
      <c r="G6" s="209" t="s">
        <v>42</v>
      </c>
      <c r="H6" s="209" t="s">
        <v>43</v>
      </c>
      <c r="I6" s="210" t="s">
        <v>34</v>
      </c>
      <c r="J6" s="208"/>
      <c r="K6" s="209" t="s">
        <v>42</v>
      </c>
      <c r="L6" s="209" t="s">
        <v>43</v>
      </c>
      <c r="M6" s="210" t="s">
        <v>34</v>
      </c>
      <c r="N6" s="208"/>
      <c r="O6" s="208"/>
      <c r="P6" s="208"/>
    </row>
    <row r="7" spans="2:16" ht="11.25" customHeight="1" x14ac:dyDescent="0.2">
      <c r="B7" s="19">
        <v>2009</v>
      </c>
      <c r="C7" s="13">
        <v>10.215666666666667</v>
      </c>
      <c r="D7" s="13">
        <v>10.255000000000001</v>
      </c>
      <c r="E7" s="2">
        <v>30</v>
      </c>
      <c r="F7" s="17"/>
      <c r="G7" s="13">
        <v>10.429230769230768</v>
      </c>
      <c r="H7" s="13">
        <v>10.4</v>
      </c>
      <c r="I7" s="2">
        <v>13</v>
      </c>
      <c r="J7" s="17"/>
      <c r="K7" s="13">
        <v>10.052352941176469</v>
      </c>
      <c r="L7" s="13">
        <v>10.15</v>
      </c>
      <c r="M7" s="2">
        <v>17</v>
      </c>
    </row>
    <row r="8" spans="2:16" ht="11.25" customHeight="1" x14ac:dyDescent="0.2">
      <c r="B8" s="19">
        <v>2010</v>
      </c>
      <c r="C8" s="13">
        <v>10.146666666666667</v>
      </c>
      <c r="D8" s="13">
        <v>10.1</v>
      </c>
      <c r="E8" s="2">
        <v>39</v>
      </c>
      <c r="F8" s="17"/>
      <c r="G8" s="13">
        <v>10.304166666666665</v>
      </c>
      <c r="H8" s="13">
        <v>10.149999999999999</v>
      </c>
      <c r="I8" s="2">
        <v>12</v>
      </c>
      <c r="J8" s="17"/>
      <c r="K8" s="13">
        <v>10.076666666666668</v>
      </c>
      <c r="L8" s="13">
        <v>10.1</v>
      </c>
      <c r="M8" s="2">
        <v>27</v>
      </c>
    </row>
    <row r="9" spans="2:16" ht="11.25" customHeight="1" x14ac:dyDescent="0.2">
      <c r="B9" s="19">
        <v>2011</v>
      </c>
      <c r="C9" s="13">
        <v>9.9175000000000004</v>
      </c>
      <c r="D9" s="13">
        <v>10.025</v>
      </c>
      <c r="E9" s="2">
        <v>16</v>
      </c>
      <c r="F9" s="17"/>
      <c r="G9" s="13">
        <v>10.074999999999999</v>
      </c>
      <c r="H9" s="13">
        <v>10.074999999999999</v>
      </c>
      <c r="I9" s="2">
        <v>8</v>
      </c>
      <c r="J9" s="17"/>
      <c r="K9" s="13">
        <v>9.76</v>
      </c>
      <c r="L9" s="13">
        <v>9.8000000000000007</v>
      </c>
      <c r="M9" s="2">
        <v>8</v>
      </c>
    </row>
    <row r="10" spans="2:16" ht="11.25" customHeight="1" x14ac:dyDescent="0.2">
      <c r="B10" s="19">
        <v>2012</v>
      </c>
      <c r="C10" s="13">
        <v>9.9445714285714288</v>
      </c>
      <c r="D10" s="13">
        <v>10</v>
      </c>
      <c r="E10" s="2">
        <v>35</v>
      </c>
      <c r="F10" s="17"/>
      <c r="G10" s="13">
        <v>9.985714285714284</v>
      </c>
      <c r="H10" s="13">
        <v>10</v>
      </c>
      <c r="I10" s="2">
        <v>14</v>
      </c>
      <c r="J10" s="17"/>
      <c r="K10" s="13">
        <v>9.9171428571428581</v>
      </c>
      <c r="L10" s="13">
        <v>9.9</v>
      </c>
      <c r="M10" s="2">
        <v>21</v>
      </c>
    </row>
    <row r="11" spans="2:16" ht="11.25" customHeight="1" x14ac:dyDescent="0.2">
      <c r="B11" s="19">
        <v>2013</v>
      </c>
      <c r="C11" s="13">
        <v>9.6776190476190465</v>
      </c>
      <c r="D11" s="13">
        <v>9.7200000000000006</v>
      </c>
      <c r="E11" s="2">
        <v>21</v>
      </c>
      <c r="F11" s="17"/>
      <c r="G11" s="13">
        <v>9.7988888888888894</v>
      </c>
      <c r="H11" s="13">
        <v>9.8000000000000007</v>
      </c>
      <c r="I11" s="2">
        <v>9</v>
      </c>
      <c r="J11" s="17"/>
      <c r="K11" s="13">
        <v>9.5866666666666642</v>
      </c>
      <c r="L11" s="13">
        <v>9.6</v>
      </c>
      <c r="M11" s="2">
        <v>12</v>
      </c>
    </row>
    <row r="12" spans="2:16" ht="11.25" customHeight="1" x14ac:dyDescent="0.2">
      <c r="B12" s="19">
        <v>2014</v>
      </c>
      <c r="C12" s="13">
        <v>9.7823076923076933</v>
      </c>
      <c r="D12" s="13">
        <v>9.7750000000000004</v>
      </c>
      <c r="E12" s="2">
        <v>26</v>
      </c>
      <c r="F12" s="17"/>
      <c r="G12" s="13">
        <v>9.5109090909090899</v>
      </c>
      <c r="H12" s="13">
        <v>9.5</v>
      </c>
      <c r="I12" s="2">
        <v>11</v>
      </c>
      <c r="J12" s="17"/>
      <c r="K12" s="13">
        <v>9.9813333333333354</v>
      </c>
      <c r="L12" s="13">
        <v>10.1</v>
      </c>
      <c r="M12" s="2">
        <v>15</v>
      </c>
    </row>
    <row r="13" spans="2:16" ht="11.25" customHeight="1" x14ac:dyDescent="0.2">
      <c r="B13" s="19">
        <v>2015</v>
      </c>
      <c r="C13" s="13">
        <v>9.5968749999999989</v>
      </c>
      <c r="D13" s="13">
        <v>9.6750000000000007</v>
      </c>
      <c r="E13" s="2">
        <v>16</v>
      </c>
      <c r="F13" s="17"/>
      <c r="G13" s="13">
        <v>9.6045454545454554</v>
      </c>
      <c r="H13" s="13">
        <v>9.6</v>
      </c>
      <c r="I13" s="2">
        <v>11</v>
      </c>
      <c r="J13" s="17"/>
      <c r="K13" s="13">
        <v>9.5800000000000018</v>
      </c>
      <c r="L13" s="13">
        <v>9.8000000000000007</v>
      </c>
      <c r="M13" s="2">
        <v>5</v>
      </c>
    </row>
    <row r="14" spans="2:16" ht="11.25" customHeight="1" x14ac:dyDescent="0.2">
      <c r="B14" s="19">
        <v>2016</v>
      </c>
      <c r="C14" s="13">
        <v>9.5399999999999991</v>
      </c>
      <c r="D14" s="13">
        <v>9.5</v>
      </c>
      <c r="E14" s="2">
        <v>26</v>
      </c>
      <c r="F14" s="17"/>
      <c r="G14" s="13">
        <v>9.5</v>
      </c>
      <c r="H14" s="13">
        <v>9.5</v>
      </c>
      <c r="I14" s="2">
        <v>16</v>
      </c>
      <c r="J14" s="17"/>
      <c r="K14" s="13">
        <v>9.61</v>
      </c>
      <c r="L14" s="13">
        <v>9.5749999999999993</v>
      </c>
      <c r="M14" s="2">
        <v>10</v>
      </c>
    </row>
    <row r="15" spans="2:16" ht="11.25" customHeight="1" x14ac:dyDescent="0.2">
      <c r="B15" s="19">
        <v>2017</v>
      </c>
      <c r="C15" s="13">
        <v>9.7200000000000006</v>
      </c>
      <c r="D15" s="13">
        <v>9.6</v>
      </c>
      <c r="E15" s="2">
        <v>24</v>
      </c>
      <c r="F15" s="17"/>
      <c r="G15" s="13">
        <v>9.68</v>
      </c>
      <c r="H15" s="13">
        <v>9.6</v>
      </c>
      <c r="I15" s="2">
        <v>17</v>
      </c>
      <c r="J15" s="17"/>
      <c r="K15" s="13">
        <v>9.82</v>
      </c>
      <c r="L15" s="13">
        <v>9.5</v>
      </c>
      <c r="M15" s="2">
        <v>7</v>
      </c>
    </row>
    <row r="16" spans="2:16" ht="11.25" customHeight="1" x14ac:dyDescent="0.2">
      <c r="B16" s="19">
        <v>2018</v>
      </c>
      <c r="C16" s="13">
        <v>9.588750000000001</v>
      </c>
      <c r="D16" s="13">
        <v>9.6</v>
      </c>
      <c r="E16" s="16">
        <v>40</v>
      </c>
      <c r="F16" s="17"/>
      <c r="G16" s="13">
        <v>9.59</v>
      </c>
      <c r="H16" s="13">
        <v>9.6</v>
      </c>
      <c r="I16" s="16">
        <v>23</v>
      </c>
      <c r="J16" s="17"/>
      <c r="K16" s="13">
        <v>9.59</v>
      </c>
      <c r="L16" s="13">
        <v>9.5</v>
      </c>
      <c r="M16" s="16">
        <v>17</v>
      </c>
    </row>
    <row r="17" spans="2:13" ht="11.25" customHeight="1" x14ac:dyDescent="0.2">
      <c r="B17" s="7">
        <v>2019</v>
      </c>
      <c r="C17" s="126">
        <v>9.7200000000000006</v>
      </c>
      <c r="D17" s="126">
        <v>9.6999999999999993</v>
      </c>
      <c r="E17" s="125">
        <v>33</v>
      </c>
      <c r="F17" s="8"/>
      <c r="G17" s="126">
        <v>9.6999999999999993</v>
      </c>
      <c r="H17" s="126">
        <v>9.6999999999999993</v>
      </c>
      <c r="I17" s="125">
        <v>21</v>
      </c>
      <c r="J17" s="8"/>
      <c r="K17" s="126">
        <v>9.74</v>
      </c>
      <c r="L17" s="126">
        <v>9.7200000000000006</v>
      </c>
      <c r="M17" s="125">
        <v>12</v>
      </c>
    </row>
    <row r="18" spans="2:13" ht="11.25" customHeight="1" x14ac:dyDescent="0.2">
      <c r="B18" s="7">
        <v>2020</v>
      </c>
      <c r="C18" s="126">
        <v>9.4700000000000006</v>
      </c>
      <c r="D18" s="126">
        <v>9.44</v>
      </c>
      <c r="E18" s="125">
        <v>35</v>
      </c>
      <c r="F18" s="129"/>
      <c r="G18" s="126">
        <v>9.48</v>
      </c>
      <c r="H18" s="126">
        <v>9.5</v>
      </c>
      <c r="I18" s="125">
        <v>23</v>
      </c>
      <c r="J18" s="129"/>
      <c r="K18" s="126">
        <v>9.4391666666666669</v>
      </c>
      <c r="L18" s="126">
        <v>9.42</v>
      </c>
      <c r="M18" s="125">
        <v>12</v>
      </c>
    </row>
    <row r="19" spans="2:13" ht="11.25" customHeight="1" x14ac:dyDescent="0.2">
      <c r="B19" s="7">
        <v>2021</v>
      </c>
      <c r="C19" s="126">
        <v>9.56</v>
      </c>
      <c r="D19" s="126">
        <v>9.6</v>
      </c>
      <c r="E19" s="125">
        <v>43</v>
      </c>
      <c r="F19" s="129"/>
      <c r="G19" s="126">
        <v>9.5299999999999994</v>
      </c>
      <c r="H19" s="126">
        <v>9.5</v>
      </c>
      <c r="I19" s="125">
        <v>30</v>
      </c>
      <c r="J19" s="129"/>
      <c r="K19" s="126">
        <v>9.634615384615385</v>
      </c>
      <c r="L19" s="126">
        <v>9.67</v>
      </c>
      <c r="M19" s="125">
        <v>13</v>
      </c>
    </row>
    <row r="20" spans="2:13" ht="11.25" customHeight="1" x14ac:dyDescent="0.2">
      <c r="B20" s="7">
        <v>2022</v>
      </c>
      <c r="C20" s="126">
        <v>9.5272727272727273</v>
      </c>
      <c r="D20" s="126">
        <v>9.6</v>
      </c>
      <c r="E20" s="125">
        <v>33</v>
      </c>
      <c r="F20" s="129"/>
      <c r="G20" s="126">
        <v>9.4737500000000008</v>
      </c>
      <c r="H20" s="126">
        <v>9.4</v>
      </c>
      <c r="I20" s="125">
        <v>24</v>
      </c>
      <c r="J20" s="129"/>
      <c r="K20" s="71">
        <v>9.6699999999999982</v>
      </c>
      <c r="L20" s="71">
        <v>9.8000000000000007</v>
      </c>
      <c r="M20" s="112">
        <v>9</v>
      </c>
    </row>
    <row r="21" spans="2:13" ht="11.25" customHeight="1" x14ac:dyDescent="0.2">
      <c r="B21" s="7">
        <v>2023</v>
      </c>
      <c r="C21" s="13">
        <v>9.6406976744186057</v>
      </c>
      <c r="D21" s="13">
        <v>9.6</v>
      </c>
      <c r="E21" s="16">
        <v>43</v>
      </c>
      <c r="F21" s="129"/>
      <c r="G21" s="13">
        <v>9.5209090909090932</v>
      </c>
      <c r="H21" s="13">
        <v>9.5250000000000004</v>
      </c>
      <c r="I21" s="16">
        <v>22</v>
      </c>
      <c r="J21" s="129"/>
      <c r="K21" s="71">
        <v>9.7661904761904772</v>
      </c>
      <c r="L21" s="71">
        <v>9.65</v>
      </c>
      <c r="M21" s="112">
        <v>21</v>
      </c>
    </row>
    <row r="22" spans="2:13" ht="11.25" customHeight="1" x14ac:dyDescent="0.2">
      <c r="B22" s="7" t="s">
        <v>116</v>
      </c>
      <c r="C22" s="126">
        <v>9.7749999999999986</v>
      </c>
      <c r="D22" s="126">
        <v>9.7749999999999986</v>
      </c>
      <c r="E22" s="125">
        <v>2</v>
      </c>
      <c r="F22" s="129"/>
      <c r="G22" s="126">
        <v>9.7749999999999986</v>
      </c>
      <c r="H22" s="126">
        <v>9.7749999999999986</v>
      </c>
      <c r="I22" s="125">
        <v>2</v>
      </c>
      <c r="J22" s="129"/>
      <c r="K22" s="20" t="s">
        <v>186</v>
      </c>
      <c r="L22" s="20" t="s">
        <v>186</v>
      </c>
      <c r="M22" s="1">
        <v>0</v>
      </c>
    </row>
    <row r="23" spans="2:13" ht="11.25" customHeight="1" x14ac:dyDescent="0.2">
      <c r="B23" s="7"/>
      <c r="C23" s="126"/>
      <c r="D23" s="13"/>
      <c r="E23" s="16"/>
      <c r="F23" s="129"/>
      <c r="G23" s="126"/>
      <c r="H23" s="126"/>
      <c r="I23" s="125"/>
      <c r="J23" s="129"/>
      <c r="K23" s="126"/>
      <c r="L23" s="126"/>
      <c r="M23" s="125"/>
    </row>
    <row r="24" spans="2:13" ht="11.25" customHeight="1" x14ac:dyDescent="0.2">
      <c r="B24" s="12" t="s">
        <v>115</v>
      </c>
      <c r="C24" s="126">
        <v>9.6300000000000008</v>
      </c>
      <c r="D24" s="126">
        <v>9.6300000000000008</v>
      </c>
      <c r="E24" s="125">
        <v>38</v>
      </c>
      <c r="F24" s="129"/>
      <c r="G24" s="126">
        <v>9.5500000000000007</v>
      </c>
      <c r="H24" s="126">
        <v>9.5500000000000007</v>
      </c>
      <c r="I24" s="125">
        <v>21</v>
      </c>
      <c r="J24" s="129"/>
      <c r="K24" s="126">
        <v>9.7200000000000006</v>
      </c>
      <c r="L24" s="126">
        <v>9.65</v>
      </c>
      <c r="M24" s="125">
        <v>17</v>
      </c>
    </row>
    <row r="25" spans="2:13" ht="11.25" customHeight="1" x14ac:dyDescent="0.2">
      <c r="B25" s="18"/>
      <c r="C25" s="18"/>
      <c r="D25" s="126"/>
      <c r="E25" s="125"/>
      <c r="F25" s="129"/>
      <c r="G25" s="126"/>
      <c r="H25" s="126"/>
      <c r="I25" s="125"/>
      <c r="J25" s="129"/>
      <c r="K25" s="126"/>
      <c r="L25" s="126"/>
      <c r="M25" s="125"/>
    </row>
    <row r="26" spans="2:13" s="11" customFormat="1" ht="24" customHeight="1" x14ac:dyDescent="0.2">
      <c r="B26" s="221" t="s">
        <v>100</v>
      </c>
      <c r="C26" s="222"/>
    </row>
    <row r="27" spans="2:13" s="11" customFormat="1" ht="12.75" customHeight="1" x14ac:dyDescent="0.2">
      <c r="B27" s="25"/>
      <c r="C27" s="254" t="s">
        <v>44</v>
      </c>
      <c r="D27" s="254"/>
      <c r="E27" s="254"/>
      <c r="F27" s="26"/>
      <c r="G27" s="254" t="s">
        <v>47</v>
      </c>
      <c r="H27" s="254"/>
      <c r="I27" s="254"/>
      <c r="J27" s="27"/>
      <c r="K27" s="255" t="s">
        <v>48</v>
      </c>
      <c r="L27" s="255"/>
      <c r="M27" s="255"/>
    </row>
    <row r="28" spans="2:13" s="67" customFormat="1" ht="24.75" customHeight="1" x14ac:dyDescent="0.2">
      <c r="B28" s="62" t="s">
        <v>30</v>
      </c>
      <c r="C28" s="209" t="s">
        <v>42</v>
      </c>
      <c r="D28" s="209" t="s">
        <v>43</v>
      </c>
      <c r="E28" s="210" t="s">
        <v>34</v>
      </c>
      <c r="F28" s="208"/>
      <c r="G28" s="209" t="s">
        <v>42</v>
      </c>
      <c r="H28" s="209" t="s">
        <v>43</v>
      </c>
      <c r="I28" s="210" t="s">
        <v>34</v>
      </c>
      <c r="J28" s="208"/>
      <c r="K28" s="209" t="s">
        <v>42</v>
      </c>
      <c r="L28" s="209" t="s">
        <v>43</v>
      </c>
      <c r="M28" s="210" t="s">
        <v>34</v>
      </c>
    </row>
    <row r="29" spans="2:13" ht="11.25" customHeight="1" x14ac:dyDescent="0.2">
      <c r="B29" s="19">
        <v>2009</v>
      </c>
      <c r="C29" s="13">
        <v>10.215666666666667</v>
      </c>
      <c r="D29" s="13">
        <v>10.255000000000001</v>
      </c>
      <c r="E29" s="2">
        <v>30</v>
      </c>
      <c r="F29" s="17"/>
      <c r="G29" s="13">
        <v>10.215666666666667</v>
      </c>
      <c r="H29" s="13">
        <v>10.255000000000001</v>
      </c>
      <c r="I29" s="2">
        <v>30</v>
      </c>
      <c r="J29" s="17"/>
      <c r="K29" s="20" t="s">
        <v>186</v>
      </c>
      <c r="L29" s="20" t="s">
        <v>186</v>
      </c>
      <c r="M29" s="1">
        <v>0</v>
      </c>
    </row>
    <row r="30" spans="2:13" ht="11.25" customHeight="1" x14ac:dyDescent="0.2">
      <c r="B30" s="19">
        <v>2010</v>
      </c>
      <c r="C30" s="13">
        <v>10.146666666666667</v>
      </c>
      <c r="D30" s="13">
        <v>10.1</v>
      </c>
      <c r="E30" s="2">
        <v>39</v>
      </c>
      <c r="F30" s="17"/>
      <c r="G30" s="13">
        <v>10.146666666666667</v>
      </c>
      <c r="H30" s="13">
        <v>10.1</v>
      </c>
      <c r="I30" s="2">
        <v>39</v>
      </c>
      <c r="J30" s="17"/>
      <c r="K30" s="20" t="s">
        <v>186</v>
      </c>
      <c r="L30" s="20" t="s">
        <v>186</v>
      </c>
      <c r="M30" s="1">
        <v>0</v>
      </c>
    </row>
    <row r="31" spans="2:13" ht="11.25" customHeight="1" x14ac:dyDescent="0.2">
      <c r="B31" s="19">
        <v>2011</v>
      </c>
      <c r="C31" s="13">
        <v>9.9175000000000004</v>
      </c>
      <c r="D31" s="13">
        <v>10.025</v>
      </c>
      <c r="E31" s="2">
        <v>16</v>
      </c>
      <c r="F31" s="17"/>
      <c r="G31" s="13">
        <v>9.911999999999999</v>
      </c>
      <c r="H31" s="13">
        <v>10.050000000000001</v>
      </c>
      <c r="I31" s="2">
        <v>15</v>
      </c>
      <c r="J31" s="17"/>
      <c r="K31" s="20">
        <v>10</v>
      </c>
      <c r="L31" s="20">
        <v>10</v>
      </c>
      <c r="M31" s="1">
        <v>1</v>
      </c>
    </row>
    <row r="32" spans="2:13" ht="11.25" customHeight="1" x14ac:dyDescent="0.2">
      <c r="B32" s="19">
        <v>2012</v>
      </c>
      <c r="C32" s="13">
        <v>9.9445714285714288</v>
      </c>
      <c r="D32" s="13">
        <v>10</v>
      </c>
      <c r="E32" s="2">
        <v>35</v>
      </c>
      <c r="F32" s="17"/>
      <c r="G32" s="13">
        <v>9.9311764705882339</v>
      </c>
      <c r="H32" s="13">
        <v>10</v>
      </c>
      <c r="I32" s="2">
        <v>34</v>
      </c>
      <c r="J32" s="17"/>
      <c r="K32" s="20">
        <v>10.4</v>
      </c>
      <c r="L32" s="20">
        <v>10.4</v>
      </c>
      <c r="M32" s="1">
        <v>1</v>
      </c>
    </row>
    <row r="33" spans="2:13" ht="11.25" customHeight="1" x14ac:dyDescent="0.2">
      <c r="B33" s="19">
        <v>2013</v>
      </c>
      <c r="C33" s="13">
        <v>9.6776190476190465</v>
      </c>
      <c r="D33" s="13">
        <v>9.7200000000000006</v>
      </c>
      <c r="E33" s="2">
        <v>21</v>
      </c>
      <c r="F33" s="17"/>
      <c r="G33" s="13">
        <v>9.6776190476190482</v>
      </c>
      <c r="H33" s="13">
        <v>9.7200000000000006</v>
      </c>
      <c r="I33" s="2">
        <v>21</v>
      </c>
      <c r="J33" s="17"/>
      <c r="K33" s="20" t="s">
        <v>186</v>
      </c>
      <c r="L33" s="20" t="s">
        <v>186</v>
      </c>
      <c r="M33" s="1">
        <v>0</v>
      </c>
    </row>
    <row r="34" spans="2:13" ht="11.25" customHeight="1" x14ac:dyDescent="0.2">
      <c r="B34" s="19">
        <v>2014</v>
      </c>
      <c r="C34" s="13">
        <v>9.7823076923076933</v>
      </c>
      <c r="D34" s="13">
        <v>9.7750000000000004</v>
      </c>
      <c r="E34" s="2">
        <v>26</v>
      </c>
      <c r="F34" s="17"/>
      <c r="G34" s="13">
        <v>9.7823076923076933</v>
      </c>
      <c r="H34" s="13">
        <v>9.7750000000000004</v>
      </c>
      <c r="I34" s="2">
        <v>26</v>
      </c>
      <c r="J34" s="17"/>
      <c r="K34" s="20" t="s">
        <v>186</v>
      </c>
      <c r="L34" s="20" t="s">
        <v>186</v>
      </c>
      <c r="M34" s="1">
        <v>0</v>
      </c>
    </row>
    <row r="35" spans="2:13" ht="11.25" customHeight="1" x14ac:dyDescent="0.2">
      <c r="B35" s="19">
        <v>2015</v>
      </c>
      <c r="C35" s="13">
        <v>9.5968749999999989</v>
      </c>
      <c r="D35" s="13">
        <v>9.6750000000000007</v>
      </c>
      <c r="E35" s="2">
        <v>16</v>
      </c>
      <c r="F35" s="17"/>
      <c r="G35" s="13">
        <v>9.5968749999999989</v>
      </c>
      <c r="H35" s="13">
        <v>9.6750000000000007</v>
      </c>
      <c r="I35" s="2">
        <v>16</v>
      </c>
      <c r="J35" s="17"/>
      <c r="K35" s="20" t="s">
        <v>186</v>
      </c>
      <c r="L35" s="20" t="s">
        <v>186</v>
      </c>
      <c r="M35" s="1">
        <v>0</v>
      </c>
    </row>
    <row r="36" spans="2:13" ht="11.25" customHeight="1" x14ac:dyDescent="0.2">
      <c r="B36" s="19">
        <v>2016</v>
      </c>
      <c r="C36" s="13">
        <v>9.5399999999999991</v>
      </c>
      <c r="D36" s="13">
        <v>9.5</v>
      </c>
      <c r="E36" s="2">
        <v>26</v>
      </c>
      <c r="F36" s="17"/>
      <c r="G36" s="13">
        <v>9.5299999999999994</v>
      </c>
      <c r="H36" s="13">
        <v>9.5</v>
      </c>
      <c r="I36" s="2">
        <v>25</v>
      </c>
      <c r="J36" s="17"/>
      <c r="K36" s="20">
        <v>9.6999999999999993</v>
      </c>
      <c r="L36" s="20">
        <v>9.6999999999999993</v>
      </c>
      <c r="M36" s="1">
        <v>1</v>
      </c>
    </row>
    <row r="37" spans="2:13" ht="11.25" customHeight="1" x14ac:dyDescent="0.2">
      <c r="B37" s="19">
        <v>2017</v>
      </c>
      <c r="C37" s="13">
        <v>9.7200000000000006</v>
      </c>
      <c r="D37" s="13">
        <v>9.6</v>
      </c>
      <c r="E37" s="2">
        <v>24</v>
      </c>
      <c r="F37" s="17"/>
      <c r="G37" s="13">
        <v>9.73</v>
      </c>
      <c r="H37" s="13">
        <v>9.6</v>
      </c>
      <c r="I37" s="2">
        <v>23</v>
      </c>
      <c r="J37" s="17"/>
      <c r="K37" s="20">
        <v>9.5</v>
      </c>
      <c r="L37" s="20">
        <v>9.5</v>
      </c>
      <c r="M37" s="1">
        <v>1</v>
      </c>
    </row>
    <row r="38" spans="2:13" ht="11.25" customHeight="1" x14ac:dyDescent="0.2">
      <c r="B38" s="7">
        <v>2018</v>
      </c>
      <c r="C38" s="126">
        <v>9.588750000000001</v>
      </c>
      <c r="D38" s="126">
        <v>9.6</v>
      </c>
      <c r="E38" s="125">
        <v>40</v>
      </c>
      <c r="F38" s="129"/>
      <c r="G38" s="126">
        <v>9.59</v>
      </c>
      <c r="H38" s="126">
        <v>9.6</v>
      </c>
      <c r="I38" s="125">
        <v>39</v>
      </c>
      <c r="J38" s="129"/>
      <c r="K38" s="71">
        <v>9.5</v>
      </c>
      <c r="L38" s="71">
        <v>9.5</v>
      </c>
      <c r="M38" s="112">
        <v>1</v>
      </c>
    </row>
    <row r="39" spans="2:13" ht="11.25" customHeight="1" x14ac:dyDescent="0.2">
      <c r="B39" s="7">
        <v>2019</v>
      </c>
      <c r="C39" s="126">
        <v>9.7200000000000006</v>
      </c>
      <c r="D39" s="126">
        <v>9.6999999999999993</v>
      </c>
      <c r="E39" s="125">
        <v>33</v>
      </c>
      <c r="F39" s="8"/>
      <c r="G39" s="126">
        <v>9.73</v>
      </c>
      <c r="H39" s="126">
        <v>9.73</v>
      </c>
      <c r="I39" s="125">
        <v>31</v>
      </c>
      <c r="J39" s="8"/>
      <c r="K39" s="71">
        <v>9.6</v>
      </c>
      <c r="L39" s="71">
        <v>9.6</v>
      </c>
      <c r="M39" s="112">
        <v>2</v>
      </c>
    </row>
    <row r="40" spans="2:13" ht="11.25" customHeight="1" x14ac:dyDescent="0.2">
      <c r="B40" s="7">
        <v>2020</v>
      </c>
      <c r="C40" s="126">
        <v>9.4700000000000006</v>
      </c>
      <c r="D40" s="126">
        <v>9.44</v>
      </c>
      <c r="E40" s="125">
        <v>35</v>
      </c>
      <c r="F40" s="129"/>
      <c r="G40" s="126">
        <v>9.4700000000000006</v>
      </c>
      <c r="H40" s="126">
        <v>9.44</v>
      </c>
      <c r="I40" s="125">
        <v>35</v>
      </c>
      <c r="J40" s="129"/>
      <c r="K40" s="20" t="s">
        <v>186</v>
      </c>
      <c r="L40" s="20" t="s">
        <v>186</v>
      </c>
      <c r="M40" s="6">
        <v>0</v>
      </c>
    </row>
    <row r="41" spans="2:13" ht="11.25" customHeight="1" x14ac:dyDescent="0.2">
      <c r="B41" s="7">
        <v>2021</v>
      </c>
      <c r="C41" s="126">
        <v>9.56</v>
      </c>
      <c r="D41" s="126">
        <v>9.6</v>
      </c>
      <c r="E41" s="125">
        <v>43</v>
      </c>
      <c r="F41" s="8"/>
      <c r="G41" s="126">
        <v>9.56</v>
      </c>
      <c r="H41" s="126">
        <v>9.6</v>
      </c>
      <c r="I41" s="125">
        <v>43</v>
      </c>
      <c r="J41" s="8"/>
      <c r="K41" s="20" t="s">
        <v>186</v>
      </c>
      <c r="L41" s="20" t="s">
        <v>186</v>
      </c>
      <c r="M41" s="6">
        <v>0</v>
      </c>
    </row>
    <row r="42" spans="2:13" ht="11.25" customHeight="1" x14ac:dyDescent="0.2">
      <c r="B42" s="7">
        <v>2022</v>
      </c>
      <c r="C42" s="126">
        <v>9.5272727272727273</v>
      </c>
      <c r="D42" s="126">
        <v>9.6</v>
      </c>
      <c r="E42" s="125">
        <v>33</v>
      </c>
      <c r="F42" s="8"/>
      <c r="G42" s="126">
        <v>9.5272727272727273</v>
      </c>
      <c r="H42" s="126">
        <v>9.6</v>
      </c>
      <c r="I42" s="125">
        <v>33</v>
      </c>
      <c r="J42" s="8"/>
      <c r="K42" s="20" t="s">
        <v>186</v>
      </c>
      <c r="L42" s="20" t="s">
        <v>186</v>
      </c>
      <c r="M42" s="6">
        <v>0</v>
      </c>
    </row>
    <row r="43" spans="2:13" ht="11.25" customHeight="1" x14ac:dyDescent="0.2">
      <c r="B43" s="7">
        <v>2023</v>
      </c>
      <c r="C43" s="13">
        <v>9.6406976744186057</v>
      </c>
      <c r="D43" s="13">
        <v>9.6</v>
      </c>
      <c r="E43" s="16">
        <v>43</v>
      </c>
      <c r="G43" s="13">
        <v>9.5964864864864872</v>
      </c>
      <c r="H43" s="13">
        <v>9.5500000000000007</v>
      </c>
      <c r="I43" s="16">
        <v>37</v>
      </c>
      <c r="K43" s="13">
        <v>9.9133333333333322</v>
      </c>
      <c r="L43" s="13">
        <v>9.6999999999999993</v>
      </c>
      <c r="M43" s="16">
        <v>6</v>
      </c>
    </row>
    <row r="44" spans="2:13" ht="11.25" customHeight="1" x14ac:dyDescent="0.2">
      <c r="B44" s="7" t="s">
        <v>116</v>
      </c>
      <c r="C44" s="126">
        <v>9.7749999999999986</v>
      </c>
      <c r="D44" s="126">
        <v>9.7749999999999986</v>
      </c>
      <c r="E44" s="125">
        <v>2</v>
      </c>
      <c r="F44" s="8"/>
      <c r="G44" s="126">
        <v>9.7749999999999986</v>
      </c>
      <c r="H44" s="126">
        <v>9.7749999999999986</v>
      </c>
      <c r="I44" s="125">
        <v>2</v>
      </c>
      <c r="J44" s="8"/>
      <c r="K44" s="20" t="s">
        <v>186</v>
      </c>
      <c r="L44" s="20" t="s">
        <v>186</v>
      </c>
      <c r="M44" s="6">
        <v>0</v>
      </c>
    </row>
    <row r="45" spans="2:13" ht="11.25" customHeight="1" x14ac:dyDescent="0.2">
      <c r="B45" s="7"/>
      <c r="C45" s="126"/>
      <c r="D45" s="13"/>
      <c r="E45" s="16"/>
      <c r="F45" s="8"/>
      <c r="G45" s="126"/>
      <c r="H45" s="126"/>
      <c r="I45" s="125"/>
      <c r="J45" s="8"/>
      <c r="K45" s="71"/>
      <c r="L45" s="71"/>
      <c r="M45" s="112"/>
    </row>
    <row r="46" spans="2:13" ht="11.25" customHeight="1" x14ac:dyDescent="0.2">
      <c r="B46" s="12" t="s">
        <v>115</v>
      </c>
      <c r="C46" s="126">
        <v>9.6300000000000008</v>
      </c>
      <c r="D46" s="126">
        <v>9.6300000000000008</v>
      </c>
      <c r="E46" s="125">
        <v>38</v>
      </c>
      <c r="F46" s="129"/>
      <c r="G46" s="13">
        <v>9.6</v>
      </c>
      <c r="H46" s="13">
        <v>9.5500000000000007</v>
      </c>
      <c r="I46" s="16">
        <v>33</v>
      </c>
      <c r="K46" s="2">
        <v>9.81</v>
      </c>
      <c r="L46" s="13">
        <v>9.6999999999999993</v>
      </c>
      <c r="M46" s="2">
        <v>5</v>
      </c>
    </row>
    <row r="47" spans="2:13" ht="11.25" customHeight="1" x14ac:dyDescent="0.2">
      <c r="B47" s="18"/>
      <c r="C47" s="18"/>
      <c r="F47" s="129"/>
      <c r="G47" s="13"/>
      <c r="H47" s="13"/>
      <c r="I47" s="16"/>
    </row>
    <row r="48" spans="2:13" s="8" customFormat="1" ht="11.25" customHeight="1" x14ac:dyDescent="0.2">
      <c r="B48" s="121" t="s">
        <v>182</v>
      </c>
    </row>
    <row r="49" spans="2:7" s="8" customFormat="1" ht="11.25" customHeight="1" x14ac:dyDescent="0.2">
      <c r="B49" s="155" t="s">
        <v>187</v>
      </c>
    </row>
    <row r="50" spans="2:7" s="8" customFormat="1" ht="11.25" customHeight="1" x14ac:dyDescent="0.2">
      <c r="B50" s="121" t="s">
        <v>93</v>
      </c>
    </row>
    <row r="51" spans="2:7" s="8" customFormat="1" ht="11.25" customHeight="1" x14ac:dyDescent="0.2">
      <c r="B51" s="78" t="s">
        <v>110</v>
      </c>
      <c r="G51" s="173"/>
    </row>
  </sheetData>
  <mergeCells count="6">
    <mergeCell ref="C5:E5"/>
    <mergeCell ref="G5:I5"/>
    <mergeCell ref="K5:M5"/>
    <mergeCell ref="C27:E27"/>
    <mergeCell ref="G27:I27"/>
    <mergeCell ref="K27:M27"/>
  </mergeCells>
  <pageMargins left="0.7" right="0.7" top="0.75" bottom="0.75" header="0.3" footer="0.3"/>
  <pageSetup scale="74"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R146"/>
  <sheetViews>
    <sheetView showGridLines="0" defaultGridColor="0" colorId="22" zoomScale="110" zoomScaleNormal="110" workbookViewId="0">
      <pane ySplit="3" topLeftCell="A32" activePane="bottomLeft" state="frozen"/>
      <selection pane="bottomLeft" activeCell="J39" sqref="J39"/>
    </sheetView>
  </sheetViews>
  <sheetFormatPr defaultColWidth="9.140625" defaultRowHeight="11.25" customHeight="1" x14ac:dyDescent="0.2"/>
  <cols>
    <col min="1" max="1" width="4.140625" style="2" customWidth="1"/>
    <col min="2" max="2" width="9.28515625" style="2" customWidth="1"/>
    <col min="3" max="3" width="1.5703125" style="2" customWidth="1"/>
    <col min="4" max="4" width="33.140625" style="2" customWidth="1"/>
    <col min="5" max="5" width="6.7109375" style="2" customWidth="1"/>
    <col min="6" max="6" width="5" style="2" bestFit="1" customWidth="1"/>
    <col min="7" max="8" width="9.140625" style="2"/>
    <col min="9" max="9" width="13.5703125" style="2" customWidth="1"/>
    <col min="10" max="11" width="9.7109375" style="2" customWidth="1"/>
    <col min="12" max="12" width="13.140625" style="2" customWidth="1"/>
    <col min="13" max="13" width="10" style="2" customWidth="1"/>
    <col min="14" max="14" width="10" style="112" customWidth="1"/>
    <col min="15" max="15" width="10" style="8" customWidth="1"/>
    <col min="16" max="16" width="4" style="8" customWidth="1"/>
    <col min="17" max="17" width="7.7109375" style="125" customWidth="1"/>
    <col min="18" max="20" width="10" style="8" customWidth="1"/>
    <col min="21" max="21" width="3.42578125" style="8" customWidth="1"/>
    <col min="22" max="22" width="9.140625" style="8"/>
    <col min="23" max="23" width="9.85546875" style="7" customWidth="1"/>
    <col min="24" max="44" width="9.140625" style="8"/>
    <col min="45" max="16384" width="9.140625" style="2"/>
  </cols>
  <sheetData>
    <row r="2" spans="2:44" s="8" customFormat="1" ht="35.1" customHeight="1" x14ac:dyDescent="0.2">
      <c r="B2" s="4"/>
      <c r="C2" s="5"/>
      <c r="D2" s="6"/>
      <c r="E2" s="6"/>
      <c r="F2" s="7"/>
      <c r="G2" s="7"/>
      <c r="I2" s="7"/>
      <c r="J2" s="7"/>
      <c r="K2" s="7"/>
      <c r="L2" s="7"/>
      <c r="M2" s="7"/>
      <c r="N2" s="112"/>
      <c r="O2" s="7"/>
      <c r="P2" s="7"/>
      <c r="Q2" s="70"/>
      <c r="S2" s="7"/>
      <c r="T2" s="7"/>
      <c r="W2" s="7"/>
    </row>
    <row r="3" spans="2:44" s="8" customFormat="1" ht="42.75" customHeight="1" x14ac:dyDescent="0.2">
      <c r="B3" s="9" t="s">
        <v>54</v>
      </c>
      <c r="C3" s="10"/>
      <c r="D3" s="10"/>
      <c r="E3" s="10"/>
      <c r="F3" s="10"/>
      <c r="G3" s="10"/>
      <c r="H3" s="10"/>
      <c r="I3" s="7"/>
      <c r="J3" s="7"/>
      <c r="K3" s="7"/>
      <c r="L3" s="7"/>
      <c r="M3" s="7"/>
      <c r="N3" s="112"/>
      <c r="O3" s="7"/>
      <c r="P3" s="7"/>
      <c r="Q3" s="70"/>
      <c r="S3" s="7"/>
      <c r="T3" s="7"/>
      <c r="W3" s="7"/>
    </row>
    <row r="4" spans="2:44" s="11" customFormat="1" ht="12" x14ac:dyDescent="0.2">
      <c r="B4" s="223" t="s">
        <v>102</v>
      </c>
      <c r="C4" s="224"/>
      <c r="D4" s="225"/>
      <c r="E4" s="225"/>
      <c r="F4" s="28"/>
      <c r="G4" s="46"/>
      <c r="H4" s="46"/>
      <c r="I4" s="204"/>
      <c r="J4" s="45"/>
      <c r="K4" s="194"/>
      <c r="L4" s="203"/>
      <c r="M4" s="197"/>
      <c r="N4" s="241"/>
      <c r="O4" s="47"/>
      <c r="P4" s="47"/>
      <c r="Q4" s="187"/>
      <c r="R4" s="47"/>
      <c r="S4" s="47"/>
      <c r="T4" s="47"/>
      <c r="U4" s="3"/>
      <c r="V4" s="3"/>
      <c r="W4" s="3"/>
      <c r="X4" s="3"/>
    </row>
    <row r="5" spans="2:44" s="67" customFormat="1" ht="33.75" x14ac:dyDescent="0.2">
      <c r="B5" s="62" t="s">
        <v>51</v>
      </c>
      <c r="C5" s="63"/>
      <c r="D5" s="64" t="s">
        <v>106</v>
      </c>
      <c r="E5" s="64" t="s">
        <v>117</v>
      </c>
      <c r="F5" s="64" t="s">
        <v>52</v>
      </c>
      <c r="G5" s="65" t="s">
        <v>38</v>
      </c>
      <c r="H5" s="65" t="s">
        <v>39</v>
      </c>
      <c r="I5" s="66" t="s">
        <v>107</v>
      </c>
      <c r="J5" s="196" t="s">
        <v>108</v>
      </c>
      <c r="K5" s="205" t="s">
        <v>181</v>
      </c>
      <c r="L5" s="205" t="s">
        <v>103</v>
      </c>
      <c r="M5" s="198" t="s">
        <v>53</v>
      </c>
      <c r="N5" s="242"/>
      <c r="O5" s="207"/>
      <c r="P5" s="207"/>
      <c r="Q5" s="206"/>
      <c r="R5" s="207"/>
      <c r="S5" s="207"/>
      <c r="T5" s="207"/>
      <c r="U5" s="208"/>
      <c r="V5" s="208"/>
      <c r="W5" s="208"/>
      <c r="X5" s="208"/>
    </row>
    <row r="6" spans="2:44" ht="11.25" customHeight="1" x14ac:dyDescent="0.25">
      <c r="B6" s="60">
        <v>45294</v>
      </c>
      <c r="C6" s="41"/>
      <c r="D6" s="2" t="s">
        <v>152</v>
      </c>
      <c r="E6" s="2" t="s">
        <v>118</v>
      </c>
      <c r="F6" s="2" t="s">
        <v>119</v>
      </c>
      <c r="G6" s="1">
        <v>6.47</v>
      </c>
      <c r="H6" s="20">
        <v>9.26</v>
      </c>
      <c r="I6" s="20">
        <v>49.61</v>
      </c>
      <c r="J6" s="42">
        <v>45657</v>
      </c>
      <c r="K6" s="1" t="s">
        <v>120</v>
      </c>
      <c r="L6" s="43">
        <v>15.3</v>
      </c>
      <c r="M6" s="43" t="s">
        <v>121</v>
      </c>
      <c r="O6" s="1"/>
      <c r="P6" s="20"/>
      <c r="Q6" s="20"/>
      <c r="R6" s="127"/>
      <c r="S6" s="70"/>
      <c r="T6" s="69"/>
      <c r="U6" s="69"/>
      <c r="V6" s="125"/>
      <c r="W6" s="70"/>
      <c r="X6" s="71"/>
      <c r="Y6" s="72"/>
    </row>
    <row r="7" spans="2:44" ht="11.25" customHeight="1" x14ac:dyDescent="0.25">
      <c r="B7" s="60">
        <v>45300</v>
      </c>
      <c r="C7" s="41"/>
      <c r="D7" s="2" t="s">
        <v>153</v>
      </c>
      <c r="E7" s="2" t="s">
        <v>122</v>
      </c>
      <c r="F7" s="2" t="s">
        <v>123</v>
      </c>
      <c r="G7" s="1" t="s">
        <v>50</v>
      </c>
      <c r="H7" s="20" t="s">
        <v>50</v>
      </c>
      <c r="I7" s="20" t="s">
        <v>50</v>
      </c>
      <c r="J7" s="42">
        <v>44985</v>
      </c>
      <c r="K7" s="1" t="s">
        <v>50</v>
      </c>
      <c r="L7" s="43">
        <v>321.10622699999999</v>
      </c>
      <c r="M7" s="43" t="s">
        <v>174</v>
      </c>
      <c r="O7" s="1"/>
      <c r="P7" s="20"/>
      <c r="Q7" s="20"/>
      <c r="R7" s="135"/>
      <c r="S7" s="70"/>
      <c r="T7" s="69"/>
      <c r="U7" s="69"/>
      <c r="V7" s="125"/>
      <c r="W7" s="70"/>
      <c r="X7" s="71"/>
      <c r="Y7" s="72"/>
    </row>
    <row r="8" spans="2:44" ht="11.25" customHeight="1" x14ac:dyDescent="0.25">
      <c r="B8" s="60">
        <v>45300</v>
      </c>
      <c r="C8" s="41"/>
      <c r="D8" s="2" t="s">
        <v>163</v>
      </c>
      <c r="E8" s="2" t="s">
        <v>124</v>
      </c>
      <c r="F8" s="2" t="s">
        <v>125</v>
      </c>
      <c r="G8" s="1">
        <v>6.81</v>
      </c>
      <c r="H8" s="20" t="s">
        <v>50</v>
      </c>
      <c r="I8" s="20" t="s">
        <v>50</v>
      </c>
      <c r="J8" s="42">
        <v>44926</v>
      </c>
      <c r="K8" s="1" t="s">
        <v>120</v>
      </c>
      <c r="L8" s="72">
        <v>21.520114000000003</v>
      </c>
      <c r="M8" s="43" t="s">
        <v>66</v>
      </c>
      <c r="O8" s="1"/>
      <c r="P8" s="20"/>
      <c r="Q8" s="20"/>
      <c r="R8" s="135"/>
      <c r="S8" s="70"/>
      <c r="T8" s="69"/>
      <c r="U8" s="69"/>
      <c r="V8" s="125"/>
      <c r="W8" s="70"/>
      <c r="X8" s="71"/>
      <c r="Y8" s="72"/>
    </row>
    <row r="9" spans="2:44" ht="11.25" customHeight="1" x14ac:dyDescent="0.25">
      <c r="B9" s="60">
        <v>45310</v>
      </c>
      <c r="C9" s="41"/>
      <c r="D9" s="2" t="s">
        <v>154</v>
      </c>
      <c r="E9" s="2" t="s">
        <v>122</v>
      </c>
      <c r="F9" s="2" t="s">
        <v>126</v>
      </c>
      <c r="G9" s="1" t="s">
        <v>50</v>
      </c>
      <c r="H9" s="20">
        <v>9.75</v>
      </c>
      <c r="I9" s="71">
        <v>41.25</v>
      </c>
      <c r="J9" s="42">
        <v>45016</v>
      </c>
      <c r="K9" s="1" t="s">
        <v>50</v>
      </c>
      <c r="L9" s="43">
        <v>60.031999999999996</v>
      </c>
      <c r="M9" s="43" t="s">
        <v>66</v>
      </c>
      <c r="O9" s="1"/>
      <c r="P9" s="20"/>
      <c r="Q9" s="20"/>
      <c r="R9" s="135"/>
      <c r="S9" s="70"/>
      <c r="T9" s="69"/>
      <c r="U9" s="69"/>
      <c r="V9" s="125"/>
      <c r="W9" s="70"/>
      <c r="X9" s="71"/>
      <c r="Y9" s="72"/>
    </row>
    <row r="10" spans="2:44" ht="11.25" customHeight="1" x14ac:dyDescent="0.25">
      <c r="B10" s="60">
        <v>45321</v>
      </c>
      <c r="C10" s="41"/>
      <c r="D10" s="2" t="s">
        <v>164</v>
      </c>
      <c r="E10" s="2" t="s">
        <v>127</v>
      </c>
      <c r="F10" s="2" t="s">
        <v>128</v>
      </c>
      <c r="G10" s="1">
        <v>7.18</v>
      </c>
      <c r="H10" s="20">
        <v>9.75</v>
      </c>
      <c r="I10" s="20">
        <v>53.72</v>
      </c>
      <c r="J10" s="42">
        <v>44742</v>
      </c>
      <c r="K10" s="1" t="s">
        <v>129</v>
      </c>
      <c r="L10" s="43">
        <v>9.7636719999999997</v>
      </c>
      <c r="M10" s="43" t="s">
        <v>121</v>
      </c>
      <c r="O10" s="1"/>
      <c r="P10" s="20"/>
      <c r="Q10" s="20"/>
      <c r="R10" s="135"/>
      <c r="S10" s="70"/>
      <c r="T10" s="69"/>
      <c r="U10" s="69"/>
      <c r="V10" s="125"/>
      <c r="W10" s="70"/>
      <c r="X10" s="71"/>
      <c r="Y10" s="72"/>
    </row>
    <row r="11" spans="2:44" ht="11.25" customHeight="1" x14ac:dyDescent="0.25">
      <c r="B11" s="60">
        <v>45336</v>
      </c>
      <c r="C11" s="41"/>
      <c r="D11" s="2" t="s">
        <v>155</v>
      </c>
      <c r="E11" s="2" t="s">
        <v>130</v>
      </c>
      <c r="F11" s="2" t="s">
        <v>131</v>
      </c>
      <c r="G11" s="1">
        <v>7.18</v>
      </c>
      <c r="H11" s="20">
        <v>9.6</v>
      </c>
      <c r="I11" s="20">
        <v>51.9</v>
      </c>
      <c r="J11" s="54">
        <v>45107</v>
      </c>
      <c r="K11" s="1" t="s">
        <v>129</v>
      </c>
      <c r="L11" s="43">
        <v>85</v>
      </c>
      <c r="M11" s="43" t="s">
        <v>132</v>
      </c>
      <c r="O11" s="1"/>
      <c r="P11" s="20"/>
      <c r="Q11" s="20"/>
      <c r="R11" s="135"/>
      <c r="S11" s="70"/>
      <c r="T11" s="69"/>
      <c r="U11" s="69"/>
      <c r="V11" s="125"/>
      <c r="W11" s="70"/>
      <c r="X11" s="71"/>
      <c r="Y11" s="72"/>
    </row>
    <row r="12" spans="2:44" s="147" customFormat="1" ht="11.1" customHeight="1" x14ac:dyDescent="0.25">
      <c r="B12" s="145">
        <v>45342</v>
      </c>
      <c r="C12" s="146"/>
      <c r="D12" s="147" t="s">
        <v>153</v>
      </c>
      <c r="E12" s="147" t="s">
        <v>122</v>
      </c>
      <c r="F12" s="147" t="s">
        <v>133</v>
      </c>
      <c r="G12" s="148">
        <v>7.05</v>
      </c>
      <c r="H12" s="149">
        <v>9.5</v>
      </c>
      <c r="I12" s="149">
        <v>48.31</v>
      </c>
      <c r="J12" s="150">
        <v>45688</v>
      </c>
      <c r="K12" s="148" t="s">
        <v>120</v>
      </c>
      <c r="L12" s="151">
        <v>7.0220940000000001</v>
      </c>
      <c r="M12" s="151" t="s">
        <v>175</v>
      </c>
      <c r="N12" s="237"/>
      <c r="O12" s="148"/>
      <c r="P12" s="149"/>
      <c r="Q12" s="149"/>
      <c r="R12" s="153"/>
      <c r="S12" s="158"/>
      <c r="T12" s="159"/>
      <c r="U12" s="159"/>
      <c r="V12" s="160"/>
      <c r="W12" s="158"/>
      <c r="X12" s="161"/>
      <c r="Y12" s="162"/>
      <c r="Z12" s="163"/>
      <c r="AA12" s="163"/>
      <c r="AB12" s="163"/>
      <c r="AC12" s="163"/>
      <c r="AD12" s="163"/>
      <c r="AE12" s="163"/>
      <c r="AF12" s="163"/>
      <c r="AG12" s="163"/>
      <c r="AH12" s="163"/>
      <c r="AI12" s="163"/>
      <c r="AJ12" s="163"/>
      <c r="AK12" s="163"/>
      <c r="AL12" s="163"/>
      <c r="AM12" s="163"/>
      <c r="AN12" s="163"/>
      <c r="AO12" s="163"/>
      <c r="AP12" s="163"/>
      <c r="AQ12" s="163"/>
      <c r="AR12" s="163"/>
    </row>
    <row r="13" spans="2:44" s="147" customFormat="1" ht="11.1" customHeight="1" x14ac:dyDescent="0.25">
      <c r="B13" s="145">
        <v>45343</v>
      </c>
      <c r="C13" s="146"/>
      <c r="D13" s="147" t="s">
        <v>156</v>
      </c>
      <c r="E13" s="147" t="s">
        <v>68</v>
      </c>
      <c r="F13" s="147" t="s">
        <v>133</v>
      </c>
      <c r="G13" s="148">
        <v>6.95</v>
      </c>
      <c r="H13" s="149">
        <v>9.6999999999999993</v>
      </c>
      <c r="I13" s="149">
        <v>50.33</v>
      </c>
      <c r="J13" s="150">
        <v>46112</v>
      </c>
      <c r="K13" s="148" t="s">
        <v>120</v>
      </c>
      <c r="L13" s="151">
        <v>4.9649999999999999</v>
      </c>
      <c r="M13" s="246" t="s">
        <v>176</v>
      </c>
      <c r="N13" s="237"/>
      <c r="O13" s="244"/>
      <c r="P13" s="149"/>
      <c r="Q13" s="149"/>
      <c r="R13" s="152"/>
      <c r="S13" s="158"/>
      <c r="T13" s="159"/>
      <c r="U13" s="159"/>
      <c r="V13" s="160"/>
      <c r="W13" s="158"/>
      <c r="X13" s="161"/>
      <c r="Y13" s="162"/>
      <c r="Z13" s="163"/>
      <c r="AA13" s="163"/>
      <c r="AB13" s="163"/>
      <c r="AC13" s="163"/>
      <c r="AD13" s="163"/>
      <c r="AE13" s="163"/>
      <c r="AF13" s="163"/>
      <c r="AG13" s="163"/>
      <c r="AH13" s="163"/>
      <c r="AI13" s="163"/>
      <c r="AJ13" s="163"/>
      <c r="AK13" s="163"/>
      <c r="AL13" s="163"/>
      <c r="AM13" s="163"/>
      <c r="AN13" s="163"/>
      <c r="AO13" s="163"/>
      <c r="AP13" s="163"/>
      <c r="AQ13" s="163"/>
      <c r="AR13" s="163"/>
    </row>
    <row r="14" spans="2:44" ht="11.25" customHeight="1" x14ac:dyDescent="0.25">
      <c r="B14" s="60">
        <v>45350</v>
      </c>
      <c r="C14" s="41"/>
      <c r="D14" s="2" t="s">
        <v>156</v>
      </c>
      <c r="E14" s="2" t="s">
        <v>68</v>
      </c>
      <c r="F14" s="2" t="s">
        <v>133</v>
      </c>
      <c r="G14" s="1">
        <v>7.05</v>
      </c>
      <c r="H14" s="20">
        <v>9.6999999999999993</v>
      </c>
      <c r="I14" s="20" t="s">
        <v>50</v>
      </c>
      <c r="J14" s="42">
        <v>46022</v>
      </c>
      <c r="K14" s="148" t="s">
        <v>120</v>
      </c>
      <c r="L14" s="43">
        <v>0</v>
      </c>
      <c r="M14" s="43" t="s">
        <v>134</v>
      </c>
      <c r="O14" s="1"/>
      <c r="P14" s="20"/>
      <c r="Q14" s="20"/>
      <c r="R14" s="127"/>
      <c r="S14" s="70"/>
      <c r="T14" s="69"/>
      <c r="U14" s="69"/>
      <c r="V14" s="125"/>
      <c r="W14" s="70"/>
      <c r="X14" s="71"/>
      <c r="Y14" s="72"/>
    </row>
    <row r="15" spans="2:44" ht="11.25" customHeight="1" x14ac:dyDescent="0.25">
      <c r="B15" s="60">
        <v>45352</v>
      </c>
      <c r="C15" s="41"/>
      <c r="D15" s="2" t="s">
        <v>157</v>
      </c>
      <c r="E15" s="2" t="s">
        <v>135</v>
      </c>
      <c r="F15" s="2" t="s">
        <v>136</v>
      </c>
      <c r="G15" s="1">
        <v>5.86</v>
      </c>
      <c r="H15" s="20">
        <v>9.9</v>
      </c>
      <c r="I15" s="20">
        <v>41.13</v>
      </c>
      <c r="J15" s="54">
        <v>45716</v>
      </c>
      <c r="K15" s="1" t="s">
        <v>120</v>
      </c>
      <c r="L15" s="43">
        <v>92.009</v>
      </c>
      <c r="M15" s="43" t="s">
        <v>0</v>
      </c>
      <c r="O15" s="1"/>
      <c r="P15" s="20"/>
      <c r="Q15" s="20"/>
      <c r="R15" s="135"/>
      <c r="S15" s="70"/>
      <c r="T15" s="128"/>
      <c r="V15" s="125"/>
      <c r="W15" s="70"/>
      <c r="X15" s="71"/>
      <c r="Y15" s="72"/>
    </row>
    <row r="16" spans="2:44" ht="11.25" customHeight="1" x14ac:dyDescent="0.25">
      <c r="B16" s="60">
        <v>45356</v>
      </c>
      <c r="C16" s="41"/>
      <c r="D16" s="2" t="s">
        <v>158</v>
      </c>
      <c r="E16" s="2" t="s">
        <v>137</v>
      </c>
      <c r="F16" s="2" t="s">
        <v>128</v>
      </c>
      <c r="G16" s="1">
        <v>6.81</v>
      </c>
      <c r="H16" s="20">
        <v>9.5500000000000007</v>
      </c>
      <c r="I16" s="20">
        <v>51.93</v>
      </c>
      <c r="J16" s="42">
        <v>44742</v>
      </c>
      <c r="K16" s="1" t="s">
        <v>129</v>
      </c>
      <c r="L16" s="43">
        <v>491.678</v>
      </c>
      <c r="M16" s="43"/>
      <c r="O16" s="1"/>
      <c r="P16" s="20"/>
      <c r="Q16" s="20"/>
      <c r="R16" s="127"/>
      <c r="S16" s="70"/>
      <c r="T16" s="128"/>
      <c r="V16" s="125"/>
      <c r="W16" s="70"/>
      <c r="X16" s="71"/>
      <c r="Y16" s="72"/>
    </row>
    <row r="17" spans="1:27" ht="11.25" customHeight="1" x14ac:dyDescent="0.25">
      <c r="B17" s="60">
        <v>45358</v>
      </c>
      <c r="C17" s="41"/>
      <c r="D17" s="2" t="s">
        <v>159</v>
      </c>
      <c r="E17" s="2" t="s">
        <v>138</v>
      </c>
      <c r="F17" s="2" t="s">
        <v>139</v>
      </c>
      <c r="G17" s="1">
        <v>5.45</v>
      </c>
      <c r="H17" s="20" t="s">
        <v>50</v>
      </c>
      <c r="I17" s="20">
        <v>38.39</v>
      </c>
      <c r="J17" s="42">
        <v>45016</v>
      </c>
      <c r="K17" s="1" t="s">
        <v>120</v>
      </c>
      <c r="L17" s="43">
        <v>3.4691590000000003</v>
      </c>
      <c r="M17" s="43" t="s">
        <v>167</v>
      </c>
      <c r="O17" s="1"/>
      <c r="P17" s="20"/>
      <c r="Q17" s="20"/>
      <c r="R17" s="135"/>
      <c r="S17" s="70"/>
      <c r="T17" s="128"/>
      <c r="V17" s="125"/>
      <c r="W17" s="70"/>
      <c r="X17" s="71"/>
      <c r="Y17" s="72"/>
    </row>
    <row r="18" spans="1:27" ht="11.25" customHeight="1" x14ac:dyDescent="0.25">
      <c r="B18" s="60">
        <v>45370</v>
      </c>
      <c r="C18" s="41"/>
      <c r="D18" s="2" t="s">
        <v>140</v>
      </c>
      <c r="E18" s="2" t="s">
        <v>141</v>
      </c>
      <c r="F18" s="2" t="s">
        <v>142</v>
      </c>
      <c r="G18" s="1">
        <v>7.29</v>
      </c>
      <c r="H18" s="20" t="s">
        <v>50</v>
      </c>
      <c r="I18" s="20" t="s">
        <v>50</v>
      </c>
      <c r="J18" s="54">
        <v>44742</v>
      </c>
      <c r="K18" s="1" t="s">
        <v>50</v>
      </c>
      <c r="L18" s="43">
        <v>33.799999999999997</v>
      </c>
      <c r="M18" s="43" t="s">
        <v>134</v>
      </c>
      <c r="O18" s="1"/>
      <c r="P18" s="20"/>
      <c r="Q18" s="20"/>
      <c r="R18" s="135"/>
      <c r="S18" s="70"/>
      <c r="T18" s="128"/>
      <c r="V18" s="125"/>
      <c r="W18" s="70"/>
      <c r="X18" s="71"/>
      <c r="Y18" s="72"/>
    </row>
    <row r="19" spans="1:27" ht="11.25" customHeight="1" x14ac:dyDescent="0.25">
      <c r="B19" s="60">
        <v>45373</v>
      </c>
      <c r="C19" s="41"/>
      <c r="D19" s="2" t="s">
        <v>156</v>
      </c>
      <c r="E19" s="2" t="s">
        <v>68</v>
      </c>
      <c r="F19" s="2" t="s">
        <v>133</v>
      </c>
      <c r="G19" s="1">
        <v>7.05</v>
      </c>
      <c r="H19" s="20">
        <v>9.6999999999999993</v>
      </c>
      <c r="I19" s="20">
        <v>52.1</v>
      </c>
      <c r="J19" s="54" t="s">
        <v>50</v>
      </c>
      <c r="K19" s="1" t="s">
        <v>120</v>
      </c>
      <c r="L19" s="43">
        <v>10.103556000000001</v>
      </c>
      <c r="M19" s="43" t="s">
        <v>177</v>
      </c>
      <c r="O19" s="1"/>
      <c r="P19" s="20"/>
      <c r="Q19" s="20"/>
      <c r="R19" s="135"/>
      <c r="S19" s="70"/>
      <c r="T19" s="128"/>
      <c r="V19" s="125"/>
      <c r="W19" s="70"/>
      <c r="X19" s="71"/>
      <c r="Y19" s="72"/>
    </row>
    <row r="20" spans="1:27" ht="11.25" customHeight="1" x14ac:dyDescent="0.25">
      <c r="B20" s="60">
        <v>45377</v>
      </c>
      <c r="C20" s="41"/>
      <c r="D20" s="2" t="s">
        <v>160</v>
      </c>
      <c r="E20" s="2" t="s">
        <v>130</v>
      </c>
      <c r="F20" s="2" t="s">
        <v>123</v>
      </c>
      <c r="G20" s="1" t="s">
        <v>50</v>
      </c>
      <c r="H20" s="20">
        <v>9.8000000000000007</v>
      </c>
      <c r="I20" s="20" t="s">
        <v>50</v>
      </c>
      <c r="J20" s="42">
        <v>44926</v>
      </c>
      <c r="K20" s="1" t="s">
        <v>120</v>
      </c>
      <c r="L20" s="43">
        <v>105</v>
      </c>
      <c r="M20" s="43" t="s">
        <v>66</v>
      </c>
      <c r="O20" s="1"/>
      <c r="P20" s="20"/>
      <c r="Q20" s="20"/>
      <c r="R20" s="164"/>
      <c r="S20" s="70"/>
      <c r="T20" s="128"/>
      <c r="V20" s="125"/>
      <c r="W20" s="70"/>
      <c r="X20" s="71"/>
      <c r="Y20" s="72"/>
    </row>
    <row r="21" spans="1:27" ht="11.25" customHeight="1" x14ac:dyDescent="0.25">
      <c r="B21" s="60">
        <v>45380</v>
      </c>
      <c r="C21" s="41"/>
      <c r="D21" s="2" t="s">
        <v>156</v>
      </c>
      <c r="E21" s="2" t="s">
        <v>68</v>
      </c>
      <c r="F21" s="2" t="s">
        <v>133</v>
      </c>
      <c r="G21" s="1">
        <v>7.05</v>
      </c>
      <c r="H21" s="20">
        <v>9.6999999999999993</v>
      </c>
      <c r="I21" s="20">
        <v>52.1</v>
      </c>
      <c r="J21" s="54">
        <v>45777</v>
      </c>
      <c r="K21" s="1" t="s">
        <v>120</v>
      </c>
      <c r="L21" s="43">
        <v>44.125999999999998</v>
      </c>
      <c r="M21" s="43" t="s">
        <v>178</v>
      </c>
      <c r="O21" s="1"/>
      <c r="P21" s="20"/>
      <c r="Q21" s="20"/>
      <c r="R21" s="135"/>
      <c r="S21" s="73"/>
      <c r="T21" s="128"/>
      <c r="W21" s="73"/>
      <c r="X21" s="71"/>
      <c r="Y21" s="72"/>
    </row>
    <row r="22" spans="1:27" ht="11.25" customHeight="1" x14ac:dyDescent="0.25">
      <c r="B22" s="60"/>
      <c r="C22" s="41"/>
      <c r="G22" s="1"/>
      <c r="H22" s="20"/>
      <c r="I22" s="20"/>
      <c r="J22" s="42"/>
      <c r="K22" s="1"/>
      <c r="L22" s="199"/>
      <c r="M22" s="43"/>
      <c r="O22" s="1"/>
      <c r="P22" s="20"/>
      <c r="Q22" s="20"/>
      <c r="R22" s="135"/>
      <c r="S22" s="128"/>
      <c r="T22" s="128"/>
      <c r="V22" s="69"/>
      <c r="W22" s="128"/>
      <c r="X22" s="71"/>
      <c r="Y22" s="72"/>
    </row>
    <row r="23" spans="1:27" ht="11.25" customHeight="1" x14ac:dyDescent="0.2">
      <c r="A23" s="200"/>
      <c r="B23" s="201">
        <v>2024</v>
      </c>
      <c r="C23" s="48"/>
      <c r="D23" s="49" t="s">
        <v>99</v>
      </c>
      <c r="E23" s="49"/>
      <c r="F23" s="34"/>
      <c r="G23" s="111">
        <v>6.78</v>
      </c>
      <c r="H23" s="33">
        <v>9.66</v>
      </c>
      <c r="I23" s="33">
        <v>48.25</v>
      </c>
      <c r="J23" s="55"/>
      <c r="K23" s="55"/>
      <c r="L23" s="245">
        <v>1304.9000000000001</v>
      </c>
      <c r="M23" s="142"/>
      <c r="O23" s="189"/>
      <c r="P23" s="189"/>
      <c r="Q23" s="189"/>
      <c r="R23" s="110"/>
      <c r="S23" s="73"/>
      <c r="T23" s="73"/>
      <c r="V23" s="110"/>
      <c r="W23" s="73"/>
      <c r="X23" s="126"/>
      <c r="Y23" s="126"/>
      <c r="AA23" s="69"/>
    </row>
    <row r="24" spans="1:27" ht="11.25" customHeight="1" x14ac:dyDescent="0.2">
      <c r="B24" s="30"/>
      <c r="C24" s="48"/>
      <c r="D24" s="49" t="s">
        <v>92</v>
      </c>
      <c r="E24" s="49"/>
      <c r="F24" s="34"/>
      <c r="G24" s="191">
        <v>13</v>
      </c>
      <c r="H24" s="51">
        <v>12</v>
      </c>
      <c r="I24" s="51">
        <v>11</v>
      </c>
      <c r="J24" s="33"/>
      <c r="K24" s="195"/>
      <c r="L24" s="51">
        <v>16</v>
      </c>
      <c r="M24" s="142"/>
      <c r="O24" s="73"/>
      <c r="P24" s="73"/>
      <c r="Q24" s="134"/>
      <c r="R24" s="110"/>
      <c r="S24" s="73"/>
      <c r="T24" s="73"/>
      <c r="V24" s="110"/>
      <c r="W24" s="73"/>
    </row>
    <row r="25" spans="1:27" ht="11.25" customHeight="1" x14ac:dyDescent="0.2">
      <c r="B25" s="30"/>
      <c r="C25" s="48"/>
      <c r="D25" s="49"/>
      <c r="E25" s="49"/>
      <c r="F25" s="34"/>
      <c r="G25" s="51"/>
      <c r="H25" s="51"/>
      <c r="I25" s="51"/>
      <c r="J25" s="50"/>
      <c r="K25" s="195"/>
      <c r="L25" s="51"/>
      <c r="M25" s="142"/>
      <c r="O25" s="73"/>
      <c r="P25" s="73"/>
      <c r="Q25" s="134"/>
      <c r="R25" s="110"/>
      <c r="S25" s="73"/>
      <c r="T25" s="73"/>
    </row>
    <row r="26" spans="1:27" s="11" customFormat="1" ht="12" x14ac:dyDescent="0.2">
      <c r="B26" s="223" t="s">
        <v>55</v>
      </c>
      <c r="C26" s="224"/>
      <c r="D26" s="225"/>
      <c r="E26" s="225"/>
      <c r="F26" s="28"/>
      <c r="G26" s="46"/>
      <c r="H26" s="46"/>
      <c r="I26" s="204"/>
      <c r="J26" s="45"/>
      <c r="K26" s="194"/>
      <c r="L26" s="203"/>
      <c r="M26" s="197"/>
      <c r="N26" s="241"/>
      <c r="O26" s="47"/>
      <c r="P26" s="47"/>
      <c r="Q26" s="187"/>
      <c r="R26" s="47"/>
      <c r="S26" s="47"/>
      <c r="T26" s="47"/>
      <c r="U26" s="3"/>
      <c r="V26" s="3"/>
      <c r="W26" s="3"/>
      <c r="X26" s="3"/>
    </row>
    <row r="27" spans="1:27" s="67" customFormat="1" ht="33.75" x14ac:dyDescent="0.2">
      <c r="B27" s="62" t="s">
        <v>51</v>
      </c>
      <c r="C27" s="63"/>
      <c r="D27" s="64" t="s">
        <v>106</v>
      </c>
      <c r="E27" s="64" t="s">
        <v>117</v>
      </c>
      <c r="F27" s="64" t="s">
        <v>52</v>
      </c>
      <c r="G27" s="65" t="s">
        <v>38</v>
      </c>
      <c r="H27" s="65" t="s">
        <v>39</v>
      </c>
      <c r="I27" s="66" t="s">
        <v>107</v>
      </c>
      <c r="J27" s="196" t="s">
        <v>108</v>
      </c>
      <c r="K27" s="205" t="s">
        <v>181</v>
      </c>
      <c r="L27" s="205" t="s">
        <v>103</v>
      </c>
      <c r="M27" s="198" t="s">
        <v>53</v>
      </c>
      <c r="N27" s="242"/>
      <c r="O27" s="207"/>
      <c r="P27" s="207"/>
      <c r="Q27" s="206"/>
      <c r="R27" s="207"/>
      <c r="S27" s="207"/>
      <c r="T27" s="207"/>
      <c r="U27" s="208"/>
      <c r="V27" s="208"/>
      <c r="W27" s="208"/>
      <c r="X27" s="208"/>
    </row>
    <row r="28" spans="1:27" s="8" customFormat="1" ht="15" x14ac:dyDescent="0.25">
      <c r="B28" s="60">
        <v>45308</v>
      </c>
      <c r="C28" s="41"/>
      <c r="D28" s="2" t="s">
        <v>165</v>
      </c>
      <c r="E28" s="2" t="s">
        <v>143</v>
      </c>
      <c r="F28" s="2" t="s">
        <v>144</v>
      </c>
      <c r="G28" s="1">
        <v>7.33</v>
      </c>
      <c r="H28" s="20">
        <v>9.85</v>
      </c>
      <c r="I28" s="20">
        <v>51</v>
      </c>
      <c r="J28" s="54">
        <v>44926</v>
      </c>
      <c r="K28" s="1" t="s">
        <v>129</v>
      </c>
      <c r="L28" s="43">
        <v>15.142668</v>
      </c>
      <c r="M28" s="43" t="s">
        <v>66</v>
      </c>
      <c r="N28" s="112"/>
      <c r="O28" s="72"/>
      <c r="P28" s="1"/>
      <c r="Q28" s="20"/>
      <c r="R28" s="135"/>
      <c r="S28" s="188"/>
      <c r="T28" s="110"/>
      <c r="W28" s="7"/>
    </row>
    <row r="29" spans="1:27" ht="11.25" customHeight="1" x14ac:dyDescent="0.25">
      <c r="B29" s="60">
        <v>45322</v>
      </c>
      <c r="C29" s="41"/>
      <c r="D29" s="2" t="s">
        <v>166</v>
      </c>
      <c r="E29" s="2" t="s">
        <v>145</v>
      </c>
      <c r="F29" s="2" t="s">
        <v>146</v>
      </c>
      <c r="G29" s="1" t="s">
        <v>50</v>
      </c>
      <c r="H29" s="20" t="s">
        <v>50</v>
      </c>
      <c r="I29" s="20" t="s">
        <v>50</v>
      </c>
      <c r="J29" s="42">
        <v>45107</v>
      </c>
      <c r="K29" s="1" t="s">
        <v>129</v>
      </c>
      <c r="L29" s="43">
        <v>7.2308560000000002</v>
      </c>
      <c r="M29" s="43" t="s">
        <v>179</v>
      </c>
      <c r="O29" s="72"/>
      <c r="P29" s="1"/>
      <c r="Q29" s="20"/>
      <c r="R29" s="135"/>
      <c r="S29" s="188"/>
      <c r="T29" s="69"/>
      <c r="U29" s="69"/>
    </row>
    <row r="30" spans="1:27" ht="11.25" customHeight="1" x14ac:dyDescent="0.25">
      <c r="B30" s="60">
        <v>45322</v>
      </c>
      <c r="C30" s="41"/>
      <c r="D30" s="2" t="s">
        <v>161</v>
      </c>
      <c r="E30" s="2" t="s">
        <v>145</v>
      </c>
      <c r="F30" s="2" t="s">
        <v>146</v>
      </c>
      <c r="G30" s="1" t="s">
        <v>50</v>
      </c>
      <c r="H30" s="20" t="s">
        <v>50</v>
      </c>
      <c r="I30" s="20" t="s">
        <v>50</v>
      </c>
      <c r="J30" s="54">
        <v>45107</v>
      </c>
      <c r="K30" s="1" t="s">
        <v>129</v>
      </c>
      <c r="L30" s="43">
        <v>2.1453090000000001</v>
      </c>
      <c r="M30" s="43" t="s">
        <v>179</v>
      </c>
      <c r="O30" s="72"/>
      <c r="P30" s="1"/>
      <c r="Q30" s="20"/>
      <c r="R30" s="135"/>
      <c r="S30" s="188"/>
      <c r="T30" s="69"/>
      <c r="U30" s="69"/>
    </row>
    <row r="31" spans="1:27" ht="11.25" customHeight="1" x14ac:dyDescent="0.25">
      <c r="B31" s="60">
        <v>45322</v>
      </c>
      <c r="C31" s="41"/>
      <c r="D31" s="2" t="s">
        <v>189</v>
      </c>
      <c r="E31" s="2" t="s">
        <v>147</v>
      </c>
      <c r="F31" s="2" t="s">
        <v>148</v>
      </c>
      <c r="G31" s="1">
        <v>7.42</v>
      </c>
      <c r="H31" s="20">
        <v>9.6999999999999993</v>
      </c>
      <c r="I31" s="20">
        <v>59.07</v>
      </c>
      <c r="J31" s="42">
        <v>44926</v>
      </c>
      <c r="K31" s="1" t="s">
        <v>129</v>
      </c>
      <c r="L31" s="43">
        <v>5.875</v>
      </c>
      <c r="M31" s="43" t="s">
        <v>66</v>
      </c>
      <c r="O31" s="72"/>
      <c r="P31" s="1"/>
      <c r="Q31" s="20"/>
      <c r="R31" s="135"/>
      <c r="S31" s="188"/>
      <c r="T31" s="69"/>
      <c r="U31" s="69"/>
    </row>
    <row r="32" spans="1:27" ht="11.25" customHeight="1" x14ac:dyDescent="0.25">
      <c r="B32" s="60">
        <v>45343</v>
      </c>
      <c r="C32" s="41"/>
      <c r="D32" s="2" t="s">
        <v>151</v>
      </c>
      <c r="E32" s="2" t="s">
        <v>149</v>
      </c>
      <c r="F32" s="2" t="s">
        <v>146</v>
      </c>
      <c r="G32" s="1" t="s">
        <v>50</v>
      </c>
      <c r="H32" s="20" t="s">
        <v>50</v>
      </c>
      <c r="I32" s="20" t="s">
        <v>50</v>
      </c>
      <c r="J32" s="54">
        <v>45169</v>
      </c>
      <c r="K32" s="1" t="s">
        <v>129</v>
      </c>
      <c r="L32" s="43">
        <v>15.503088</v>
      </c>
      <c r="M32" s="43" t="s">
        <v>180</v>
      </c>
      <c r="O32" s="72"/>
      <c r="P32" s="1"/>
      <c r="Q32" s="20"/>
      <c r="R32" s="135"/>
      <c r="S32" s="188"/>
      <c r="T32" s="69"/>
      <c r="U32" s="69"/>
    </row>
    <row r="33" spans="1:26" ht="11.25" customHeight="1" x14ac:dyDescent="0.25">
      <c r="B33" s="60">
        <v>45380</v>
      </c>
      <c r="C33" s="41"/>
      <c r="D33" s="2" t="s">
        <v>162</v>
      </c>
      <c r="E33" s="2" t="s">
        <v>141</v>
      </c>
      <c r="F33" s="2" t="s">
        <v>150</v>
      </c>
      <c r="G33" s="1">
        <v>7.11</v>
      </c>
      <c r="H33" s="20" t="s">
        <v>50</v>
      </c>
      <c r="I33" s="20">
        <v>51.5</v>
      </c>
      <c r="J33" s="42">
        <v>44926</v>
      </c>
      <c r="K33" s="1" t="s">
        <v>120</v>
      </c>
      <c r="L33" s="43">
        <v>29.644821</v>
      </c>
      <c r="M33" s="43" t="s">
        <v>66</v>
      </c>
      <c r="O33" s="72"/>
      <c r="P33" s="1"/>
      <c r="Q33" s="20"/>
      <c r="R33" s="135"/>
      <c r="S33" s="188"/>
      <c r="T33" s="69"/>
      <c r="U33" s="69"/>
    </row>
    <row r="34" spans="1:26" ht="11.25" customHeight="1" x14ac:dyDescent="0.25">
      <c r="B34" s="60"/>
      <c r="C34" s="41"/>
      <c r="G34" s="1"/>
      <c r="H34" s="20"/>
      <c r="I34" s="20"/>
      <c r="J34" s="54"/>
      <c r="K34" s="1"/>
      <c r="L34" s="43"/>
      <c r="M34" s="43"/>
      <c r="O34" s="71"/>
      <c r="P34" s="1"/>
      <c r="Q34" s="20"/>
      <c r="R34" s="135"/>
      <c r="S34" s="188"/>
      <c r="T34" s="69"/>
      <c r="U34" s="69"/>
    </row>
    <row r="35" spans="1:26" ht="11.25" customHeight="1" x14ac:dyDescent="0.2">
      <c r="A35" s="200"/>
      <c r="B35" s="144">
        <v>2024</v>
      </c>
      <c r="C35" s="32"/>
      <c r="D35" s="49" t="s">
        <v>99</v>
      </c>
      <c r="E35" s="49"/>
      <c r="F35" s="190"/>
      <c r="G35" s="111">
        <v>7.29</v>
      </c>
      <c r="H35" s="33">
        <v>9.7799999999999994</v>
      </c>
      <c r="I35" s="33">
        <v>53.86</v>
      </c>
      <c r="J35" s="55"/>
      <c r="K35" s="55"/>
      <c r="L35" s="142">
        <v>75.5</v>
      </c>
      <c r="M35" s="43"/>
      <c r="O35" s="155"/>
      <c r="P35" s="155"/>
      <c r="Q35" s="155"/>
      <c r="R35" s="69"/>
      <c r="S35" s="128"/>
      <c r="T35" s="128"/>
      <c r="W35" s="155"/>
      <c r="X35" s="126"/>
      <c r="Y35" s="126"/>
      <c r="Z35" s="69"/>
    </row>
    <row r="36" spans="1:26" ht="11.25" customHeight="1" x14ac:dyDescent="0.2">
      <c r="B36" s="30"/>
      <c r="C36" s="32"/>
      <c r="D36" s="49" t="s">
        <v>92</v>
      </c>
      <c r="E36" s="49"/>
      <c r="F36" s="190"/>
      <c r="G36" s="191">
        <v>3</v>
      </c>
      <c r="H36" s="51">
        <v>2</v>
      </c>
      <c r="I36" s="51">
        <v>3</v>
      </c>
      <c r="J36" s="33"/>
      <c r="K36" s="195"/>
      <c r="L36" s="51">
        <v>6</v>
      </c>
      <c r="M36" s="23"/>
      <c r="O36" s="70"/>
      <c r="P36" s="70"/>
      <c r="Q36" s="70"/>
      <c r="R36" s="125"/>
      <c r="S36" s="70"/>
      <c r="T36" s="70"/>
    </row>
    <row r="37" spans="1:26" ht="11.25" customHeight="1" x14ac:dyDescent="0.2">
      <c r="B37" s="30"/>
      <c r="C37" s="32"/>
      <c r="D37" s="49"/>
      <c r="E37" s="49"/>
      <c r="F37" s="190"/>
      <c r="G37" s="191"/>
      <c r="H37" s="51"/>
      <c r="I37" s="51"/>
      <c r="J37" s="33"/>
      <c r="K37" s="52"/>
      <c r="L37" s="51"/>
      <c r="M37" s="39"/>
      <c r="O37" s="70"/>
      <c r="P37" s="70"/>
      <c r="Q37" s="70"/>
      <c r="R37" s="125"/>
      <c r="S37" s="70"/>
      <c r="T37" s="70"/>
    </row>
    <row r="38" spans="1:26" ht="11.25" customHeight="1" x14ac:dyDescent="0.2">
      <c r="B38" s="30"/>
      <c r="C38" s="48"/>
      <c r="D38" s="53"/>
      <c r="E38" s="53"/>
      <c r="F38" s="57"/>
      <c r="G38" s="57"/>
      <c r="H38" s="57"/>
      <c r="I38" s="57"/>
      <c r="J38" s="57"/>
      <c r="K38" s="57"/>
      <c r="L38" s="57"/>
      <c r="M38" s="57"/>
      <c r="N38" s="238"/>
      <c r="O38" s="154"/>
      <c r="P38" s="154"/>
      <c r="Q38" s="165"/>
      <c r="R38" s="154"/>
      <c r="S38" s="154"/>
      <c r="T38" s="154"/>
      <c r="U38" s="154"/>
    </row>
    <row r="39" spans="1:26" ht="11.25" customHeight="1" x14ac:dyDescent="0.2">
      <c r="B39" s="121" t="s">
        <v>182</v>
      </c>
      <c r="C39" s="57"/>
      <c r="D39" s="154"/>
      <c r="E39" s="58"/>
      <c r="F39" s="57"/>
      <c r="G39" s="58"/>
      <c r="H39" s="57"/>
      <c r="I39" s="58"/>
      <c r="J39" s="57"/>
      <c r="K39" s="58"/>
      <c r="L39" s="57"/>
      <c r="M39" s="57"/>
      <c r="N39" s="238"/>
      <c r="O39" s="154"/>
      <c r="P39" s="154"/>
      <c r="Q39" s="165"/>
      <c r="R39" s="154"/>
      <c r="S39" s="154"/>
      <c r="T39" s="154"/>
      <c r="U39" s="154"/>
    </row>
    <row r="40" spans="1:26" ht="11.25" customHeight="1" x14ac:dyDescent="0.2">
      <c r="B40" s="121" t="s">
        <v>190</v>
      </c>
      <c r="C40" s="154"/>
      <c r="D40" s="154"/>
      <c r="E40" s="154"/>
      <c r="F40" s="57"/>
      <c r="G40" s="58"/>
      <c r="H40" s="57"/>
      <c r="I40" s="58"/>
      <c r="J40" s="57"/>
      <c r="K40" s="58"/>
      <c r="L40" s="57"/>
      <c r="M40" s="57"/>
      <c r="N40" s="238"/>
      <c r="O40" s="154"/>
      <c r="P40" s="154"/>
      <c r="Q40" s="165"/>
      <c r="R40" s="154"/>
      <c r="S40" s="154"/>
      <c r="T40" s="154"/>
      <c r="U40" s="154"/>
    </row>
    <row r="41" spans="1:26" ht="11.25" customHeight="1" x14ac:dyDescent="0.2">
      <c r="B41" s="121" t="s">
        <v>93</v>
      </c>
      <c r="C41" s="57"/>
      <c r="D41" s="57"/>
      <c r="E41" s="57"/>
      <c r="F41" s="57"/>
      <c r="G41" s="58"/>
      <c r="H41" s="57"/>
      <c r="I41" s="58"/>
      <c r="J41" s="57"/>
      <c r="K41" s="58"/>
      <c r="L41" s="57"/>
      <c r="M41" s="57"/>
      <c r="N41" s="238"/>
      <c r="O41" s="154"/>
      <c r="P41" s="154"/>
      <c r="Q41" s="165"/>
      <c r="R41" s="154"/>
      <c r="S41" s="154"/>
      <c r="T41" s="154"/>
      <c r="U41" s="154"/>
    </row>
    <row r="42" spans="1:26" ht="11.25" customHeight="1" x14ac:dyDescent="0.2">
      <c r="B42" s="78" t="s">
        <v>110</v>
      </c>
      <c r="C42" s="57"/>
      <c r="D42" s="57"/>
      <c r="E42" s="57"/>
      <c r="F42" s="173"/>
      <c r="G42" s="58"/>
      <c r="H42" s="57"/>
      <c r="I42" s="58"/>
      <c r="J42" s="57"/>
      <c r="K42" s="58"/>
      <c r="L42" s="57"/>
      <c r="M42" s="57"/>
      <c r="N42" s="238"/>
      <c r="O42" s="154"/>
      <c r="P42" s="154"/>
      <c r="Q42" s="165"/>
      <c r="R42" s="154"/>
      <c r="S42" s="154"/>
      <c r="T42" s="154"/>
      <c r="U42" s="154"/>
    </row>
    <row r="43" spans="1:26" ht="11.25" customHeight="1" x14ac:dyDescent="0.2">
      <c r="B43" s="35"/>
      <c r="C43" s="57"/>
      <c r="D43" s="57"/>
      <c r="E43" s="57"/>
      <c r="F43" s="57"/>
      <c r="G43" s="58"/>
      <c r="H43" s="57"/>
      <c r="I43" s="58"/>
      <c r="J43" s="57"/>
      <c r="K43" s="58"/>
      <c r="L43" s="57"/>
      <c r="M43" s="57"/>
      <c r="N43" s="238"/>
      <c r="O43" s="154"/>
      <c r="P43" s="154"/>
      <c r="Q43" s="165"/>
      <c r="R43" s="154"/>
      <c r="S43" s="154"/>
      <c r="T43" s="154"/>
      <c r="U43" s="154"/>
    </row>
    <row r="44" spans="1:26" ht="11.25" customHeight="1" x14ac:dyDescent="0.2">
      <c r="B44" s="59" t="s">
        <v>53</v>
      </c>
      <c r="C44" s="56"/>
      <c r="D44" s="56"/>
      <c r="E44" s="56"/>
      <c r="F44" s="56"/>
      <c r="G44" s="56"/>
      <c r="H44" s="56"/>
      <c r="I44" s="56"/>
      <c r="J44" s="56"/>
      <c r="K44" s="56"/>
      <c r="L44" s="56"/>
      <c r="M44" s="56"/>
      <c r="N44" s="238"/>
      <c r="O44" s="166"/>
      <c r="P44" s="166"/>
      <c r="Q44" s="165"/>
      <c r="R44" s="166"/>
      <c r="S44" s="166"/>
      <c r="T44" s="166"/>
      <c r="U44" s="166"/>
    </row>
    <row r="45" spans="1:26" ht="11.25" customHeight="1" x14ac:dyDescent="0.2">
      <c r="B45" s="44" t="s">
        <v>67</v>
      </c>
      <c r="C45" s="61" t="s">
        <v>56</v>
      </c>
      <c r="D45" s="61"/>
      <c r="E45" s="61"/>
      <c r="F45" s="61"/>
      <c r="G45" s="13"/>
      <c r="H45" s="61"/>
      <c r="I45" s="13"/>
      <c r="J45" s="61"/>
      <c r="K45" s="13"/>
      <c r="L45" s="61"/>
      <c r="M45" s="61"/>
      <c r="O45" s="69"/>
      <c r="P45" s="69"/>
      <c r="R45" s="69"/>
      <c r="S45" s="69"/>
      <c r="T45" s="69"/>
      <c r="U45" s="154"/>
    </row>
    <row r="46" spans="1:26" ht="11.25" customHeight="1" x14ac:dyDescent="0.2">
      <c r="B46" s="44" t="s">
        <v>66</v>
      </c>
      <c r="C46" s="61" t="s">
        <v>57</v>
      </c>
      <c r="D46" s="61"/>
      <c r="E46" s="61"/>
      <c r="F46" s="61"/>
      <c r="G46" s="61"/>
      <c r="H46" s="61"/>
      <c r="I46" s="61"/>
      <c r="J46" s="61"/>
      <c r="K46" s="61"/>
      <c r="L46" s="61"/>
      <c r="M46" s="61"/>
      <c r="O46" s="69"/>
      <c r="P46" s="69"/>
      <c r="R46" s="69"/>
      <c r="S46" s="69"/>
      <c r="T46" s="69"/>
      <c r="U46" s="154"/>
    </row>
    <row r="47" spans="1:26" ht="11.25" customHeight="1" x14ac:dyDescent="0.2">
      <c r="B47" s="44" t="s">
        <v>68</v>
      </c>
      <c r="C47" s="61" t="s">
        <v>58</v>
      </c>
      <c r="D47" s="61"/>
      <c r="E47" s="61"/>
      <c r="F47" s="61"/>
      <c r="G47" s="13"/>
      <c r="H47" s="61"/>
      <c r="I47" s="13"/>
      <c r="J47" s="61"/>
      <c r="K47" s="13"/>
      <c r="L47" s="61"/>
      <c r="M47" s="61"/>
      <c r="O47" s="69"/>
      <c r="P47" s="69"/>
      <c r="R47" s="69"/>
      <c r="S47" s="69"/>
      <c r="T47" s="69"/>
      <c r="U47" s="154"/>
    </row>
    <row r="48" spans="1:26" ht="11.25" customHeight="1" x14ac:dyDescent="0.2">
      <c r="B48" s="44" t="s">
        <v>69</v>
      </c>
      <c r="C48" s="61" t="s">
        <v>59</v>
      </c>
      <c r="D48" s="61"/>
      <c r="E48" s="61"/>
      <c r="F48" s="61"/>
      <c r="G48" s="13"/>
      <c r="H48" s="61"/>
      <c r="I48" s="13"/>
      <c r="J48" s="61"/>
      <c r="K48" s="13"/>
      <c r="L48" s="61"/>
      <c r="M48" s="61"/>
      <c r="O48" s="69"/>
      <c r="P48" s="69"/>
      <c r="R48" s="69"/>
      <c r="S48" s="69"/>
      <c r="T48" s="69"/>
      <c r="U48" s="154"/>
    </row>
    <row r="49" spans="2:44" ht="11.25" customHeight="1" x14ac:dyDescent="0.2">
      <c r="B49" s="44" t="s">
        <v>60</v>
      </c>
      <c r="C49" s="61" t="s">
        <v>61</v>
      </c>
      <c r="D49" s="61"/>
      <c r="E49" s="61"/>
      <c r="F49" s="61"/>
      <c r="G49" s="13"/>
      <c r="H49" s="61"/>
      <c r="I49" s="13"/>
      <c r="J49" s="61"/>
      <c r="K49" s="13"/>
      <c r="L49" s="61"/>
      <c r="M49" s="61"/>
      <c r="O49" s="69"/>
      <c r="P49" s="69"/>
      <c r="R49" s="69"/>
      <c r="S49" s="69"/>
      <c r="T49" s="69"/>
      <c r="U49" s="154"/>
    </row>
    <row r="50" spans="2:44" ht="11.25" customHeight="1" x14ac:dyDescent="0.2">
      <c r="B50" s="44" t="s">
        <v>74</v>
      </c>
      <c r="C50" s="61" t="s">
        <v>75</v>
      </c>
      <c r="D50" s="61"/>
      <c r="E50" s="61"/>
      <c r="F50" s="61"/>
      <c r="G50" s="13"/>
      <c r="H50" s="61"/>
      <c r="I50" s="13"/>
      <c r="J50" s="61"/>
      <c r="K50" s="13"/>
      <c r="L50" s="61"/>
      <c r="M50" s="61"/>
      <c r="O50" s="69"/>
      <c r="P50" s="69"/>
      <c r="R50" s="69"/>
      <c r="S50" s="69"/>
      <c r="T50" s="69"/>
      <c r="U50" s="154"/>
    </row>
    <row r="51" spans="2:44" ht="11.25" customHeight="1" x14ac:dyDescent="0.2">
      <c r="B51" s="44" t="s">
        <v>85</v>
      </c>
      <c r="C51" s="61" t="s">
        <v>86</v>
      </c>
      <c r="D51" s="61"/>
      <c r="E51" s="61"/>
      <c r="F51" s="61"/>
      <c r="G51" s="13"/>
      <c r="H51" s="61"/>
      <c r="I51" s="13"/>
      <c r="J51" s="61"/>
      <c r="K51" s="13"/>
      <c r="L51" s="61"/>
      <c r="M51" s="61"/>
      <c r="O51" s="69"/>
      <c r="P51" s="69"/>
      <c r="R51" s="69"/>
      <c r="S51" s="69"/>
      <c r="T51" s="69"/>
      <c r="U51" s="154"/>
    </row>
    <row r="52" spans="2:44" s="147" customFormat="1" ht="11.1" customHeight="1" x14ac:dyDescent="0.25">
      <c r="B52" s="181" t="s">
        <v>70</v>
      </c>
      <c r="C52" s="259" t="s">
        <v>62</v>
      </c>
      <c r="D52" s="259"/>
      <c r="E52" s="259"/>
      <c r="F52" s="259"/>
      <c r="G52" s="260"/>
      <c r="H52" s="259"/>
      <c r="I52" s="260"/>
      <c r="J52" s="259"/>
      <c r="K52" s="260"/>
      <c r="L52" s="259"/>
      <c r="M52" s="259"/>
      <c r="N52" s="239"/>
      <c r="O52" s="183"/>
      <c r="P52" s="183"/>
      <c r="Q52" s="182"/>
      <c r="R52" s="184"/>
      <c r="S52" s="183"/>
      <c r="T52" s="183"/>
      <c r="U52" s="185"/>
      <c r="V52" s="163"/>
      <c r="W52" s="121"/>
      <c r="X52" s="163"/>
      <c r="Y52" s="163"/>
      <c r="Z52" s="163"/>
      <c r="AA52" s="163"/>
      <c r="AB52" s="163"/>
      <c r="AC52" s="163"/>
      <c r="AD52" s="163"/>
      <c r="AE52" s="163"/>
      <c r="AF52" s="163"/>
      <c r="AG52" s="163"/>
      <c r="AH52" s="163"/>
      <c r="AI52" s="163"/>
      <c r="AJ52" s="163"/>
      <c r="AK52" s="163"/>
      <c r="AL52" s="163"/>
      <c r="AM52" s="163"/>
      <c r="AN52" s="163"/>
      <c r="AO52" s="163"/>
      <c r="AP52" s="163"/>
      <c r="AQ52" s="163"/>
      <c r="AR52" s="163"/>
    </row>
    <row r="53" spans="2:44" s="147" customFormat="1" ht="11.1" customHeight="1" x14ac:dyDescent="0.25">
      <c r="B53" s="181" t="s">
        <v>0</v>
      </c>
      <c r="C53" s="259" t="s">
        <v>63</v>
      </c>
      <c r="D53" s="259"/>
      <c r="E53" s="259"/>
      <c r="F53" s="259"/>
      <c r="G53" s="260"/>
      <c r="H53" s="259"/>
      <c r="I53" s="260"/>
      <c r="J53" s="259"/>
      <c r="K53" s="260"/>
      <c r="L53" s="259"/>
      <c r="M53" s="259"/>
      <c r="N53" s="239"/>
      <c r="O53" s="183"/>
      <c r="P53" s="183"/>
      <c r="Q53" s="182"/>
      <c r="R53" s="184"/>
      <c r="S53" s="183"/>
      <c r="T53" s="183"/>
      <c r="U53" s="185"/>
      <c r="V53" s="163"/>
      <c r="W53" s="121"/>
      <c r="X53" s="163"/>
      <c r="Y53" s="163"/>
      <c r="Z53" s="163"/>
      <c r="AA53" s="163"/>
      <c r="AB53" s="163"/>
      <c r="AC53" s="163"/>
      <c r="AD53" s="163"/>
      <c r="AE53" s="163"/>
      <c r="AF53" s="163"/>
      <c r="AG53" s="163"/>
      <c r="AH53" s="163"/>
      <c r="AI53" s="163"/>
      <c r="AJ53" s="163"/>
      <c r="AK53" s="163"/>
      <c r="AL53" s="163"/>
      <c r="AM53" s="163"/>
      <c r="AN53" s="163"/>
      <c r="AO53" s="163"/>
      <c r="AP53" s="163"/>
      <c r="AQ53" s="163"/>
      <c r="AR53" s="163"/>
    </row>
    <row r="54" spans="2:44" ht="11.25" customHeight="1" x14ac:dyDescent="0.2">
      <c r="B54" s="19"/>
      <c r="C54" s="61"/>
      <c r="U54" s="168"/>
    </row>
    <row r="55" spans="2:44" ht="11.25" customHeight="1" x14ac:dyDescent="0.2">
      <c r="B55" s="39">
        <v>1</v>
      </c>
      <c r="C55" s="2" t="s">
        <v>173</v>
      </c>
      <c r="U55" s="168"/>
    </row>
    <row r="56" spans="2:44" ht="11.25" customHeight="1" x14ac:dyDescent="0.2">
      <c r="B56" s="39">
        <v>2</v>
      </c>
      <c r="C56" s="2" t="s">
        <v>170</v>
      </c>
      <c r="U56" s="168"/>
    </row>
    <row r="57" spans="2:44" ht="11.25" customHeight="1" x14ac:dyDescent="0.2">
      <c r="B57" s="39">
        <v>3</v>
      </c>
      <c r="C57" s="2" t="s">
        <v>188</v>
      </c>
      <c r="U57" s="168"/>
    </row>
    <row r="58" spans="2:44" ht="11.25" customHeight="1" x14ac:dyDescent="0.2">
      <c r="B58" s="39">
        <v>4</v>
      </c>
      <c r="C58" s="2" t="s">
        <v>171</v>
      </c>
      <c r="U58" s="168"/>
    </row>
    <row r="59" spans="2:44" ht="11.25" customHeight="1" x14ac:dyDescent="0.2">
      <c r="B59" s="39">
        <v>5</v>
      </c>
      <c r="C59" s="2" t="s">
        <v>172</v>
      </c>
      <c r="U59" s="168"/>
    </row>
    <row r="60" spans="2:44" ht="11.25" customHeight="1" x14ac:dyDescent="0.2">
      <c r="B60" s="39">
        <v>6</v>
      </c>
      <c r="C60" s="2" t="s">
        <v>168</v>
      </c>
      <c r="U60" s="168"/>
    </row>
    <row r="61" spans="2:44" ht="11.25" customHeight="1" x14ac:dyDescent="0.2">
      <c r="B61" s="39">
        <v>7</v>
      </c>
      <c r="C61" s="2" t="s">
        <v>169</v>
      </c>
      <c r="U61" s="168"/>
    </row>
    <row r="62" spans="2:44" ht="11.25" customHeight="1" x14ac:dyDescent="0.2">
      <c r="B62" s="70"/>
      <c r="C62" s="147"/>
      <c r="U62" s="168"/>
    </row>
    <row r="63" spans="2:44" ht="11.25" customHeight="1" x14ac:dyDescent="0.2">
      <c r="B63" s="70"/>
      <c r="C63" s="147"/>
      <c r="U63" s="168"/>
    </row>
    <row r="64" spans="2:44" ht="11.25" customHeight="1" x14ac:dyDescent="0.2">
      <c r="B64" s="70"/>
      <c r="U64" s="168"/>
    </row>
    <row r="65" spans="2:21" ht="11.25" customHeight="1" x14ac:dyDescent="0.2">
      <c r="B65" s="70"/>
      <c r="U65" s="168"/>
    </row>
    <row r="66" spans="2:21" ht="11.25" customHeight="1" x14ac:dyDescent="0.2">
      <c r="B66" s="70"/>
      <c r="C66" s="193"/>
      <c r="U66" s="168"/>
    </row>
    <row r="67" spans="2:21" ht="11.25" customHeight="1" x14ac:dyDescent="0.2">
      <c r="B67" s="70"/>
      <c r="C67" s="193"/>
      <c r="U67" s="168"/>
    </row>
    <row r="68" spans="2:21" ht="11.25" customHeight="1" x14ac:dyDescent="0.2">
      <c r="B68" s="70"/>
      <c r="C68" s="193"/>
      <c r="U68" s="168"/>
    </row>
    <row r="69" spans="2:21" ht="11.25" customHeight="1" x14ac:dyDescent="0.2">
      <c r="B69" s="70"/>
      <c r="C69" s="8"/>
      <c r="U69" s="168"/>
    </row>
    <row r="70" spans="2:21" ht="11.25" customHeight="1" x14ac:dyDescent="0.2">
      <c r="B70" s="70"/>
      <c r="C70" s="69"/>
      <c r="U70" s="168"/>
    </row>
    <row r="71" spans="2:21" ht="11.25" customHeight="1" x14ac:dyDescent="0.2">
      <c r="B71" s="70"/>
      <c r="C71" s="69"/>
      <c r="U71" s="168"/>
    </row>
    <row r="72" spans="2:21" ht="11.25" customHeight="1" x14ac:dyDescent="0.2">
      <c r="B72" s="70"/>
      <c r="C72" s="69"/>
      <c r="U72" s="168"/>
    </row>
    <row r="73" spans="2:21" ht="11.25" customHeight="1" x14ac:dyDescent="0.2">
      <c r="B73" s="70"/>
      <c r="C73" s="69"/>
      <c r="U73" s="168"/>
    </row>
    <row r="74" spans="2:21" ht="11.25" customHeight="1" x14ac:dyDescent="0.2">
      <c r="B74" s="70"/>
      <c r="C74" s="69"/>
      <c r="U74" s="168"/>
    </row>
    <row r="75" spans="2:21" ht="11.25" customHeight="1" x14ac:dyDescent="0.2">
      <c r="B75" s="70"/>
      <c r="C75" s="69"/>
      <c r="U75" s="168"/>
    </row>
    <row r="76" spans="2:21" ht="11.25" customHeight="1" x14ac:dyDescent="0.2">
      <c r="B76" s="70"/>
      <c r="C76" s="192"/>
      <c r="U76" s="168"/>
    </row>
    <row r="77" spans="2:21" ht="11.25" customHeight="1" x14ac:dyDescent="0.2">
      <c r="B77" s="70"/>
      <c r="C77" s="69"/>
      <c r="U77" s="168"/>
    </row>
    <row r="78" spans="2:21" ht="11.25" customHeight="1" x14ac:dyDescent="0.2">
      <c r="B78" s="70"/>
      <c r="C78" s="69"/>
      <c r="U78" s="168"/>
    </row>
    <row r="79" spans="2:21" ht="11.25" customHeight="1" x14ac:dyDescent="0.2">
      <c r="B79" s="70"/>
      <c r="C79" s="69"/>
      <c r="U79" s="168"/>
    </row>
    <row r="80" spans="2:21" ht="11.25" customHeight="1" x14ac:dyDescent="0.2">
      <c r="B80" s="70"/>
      <c r="C80" s="69"/>
      <c r="U80" s="168"/>
    </row>
    <row r="81" spans="2:44" ht="11.25" customHeight="1" x14ac:dyDescent="0.2">
      <c r="B81" s="70"/>
      <c r="C81" s="69"/>
      <c r="U81" s="168"/>
    </row>
    <row r="82" spans="2:44" ht="11.25" customHeight="1" x14ac:dyDescent="0.2">
      <c r="B82" s="70"/>
      <c r="C82" s="69"/>
      <c r="U82" s="168"/>
    </row>
    <row r="83" spans="2:44" ht="11.25" customHeight="1" x14ac:dyDescent="0.2">
      <c r="B83" s="39"/>
      <c r="U83" s="168"/>
    </row>
    <row r="84" spans="2:44" ht="11.25" customHeight="1" x14ac:dyDescent="0.2">
      <c r="B84" s="39"/>
      <c r="U84" s="168"/>
    </row>
    <row r="85" spans="2:44" ht="11.25" customHeight="1" x14ac:dyDescent="0.2">
      <c r="B85" s="39"/>
      <c r="U85" s="168"/>
    </row>
    <row r="86" spans="2:44" ht="11.25" customHeight="1" x14ac:dyDescent="0.2">
      <c r="B86" s="39"/>
      <c r="U86" s="168"/>
    </row>
    <row r="87" spans="2:44" ht="11.25" customHeight="1" x14ac:dyDescent="0.2">
      <c r="B87" s="39"/>
      <c r="U87" s="168"/>
    </row>
    <row r="88" spans="2:44" ht="11.25" customHeight="1" x14ac:dyDescent="0.2">
      <c r="B88" s="70"/>
      <c r="C88" s="69"/>
      <c r="D88" s="169"/>
      <c r="E88" s="169"/>
      <c r="F88" s="169"/>
      <c r="G88" s="169"/>
      <c r="H88" s="169"/>
      <c r="I88" s="169"/>
      <c r="J88" s="68"/>
      <c r="K88" s="68"/>
      <c r="L88" s="68"/>
      <c r="M88" s="68"/>
      <c r="N88" s="240"/>
      <c r="O88" s="169"/>
      <c r="P88" s="169"/>
      <c r="Q88" s="167"/>
      <c r="U88" s="168"/>
    </row>
    <row r="89" spans="2:44" ht="11.25" customHeight="1" x14ac:dyDescent="0.2">
      <c r="B89" s="70"/>
      <c r="C89" s="8"/>
      <c r="D89" s="69"/>
      <c r="E89" s="69"/>
      <c r="F89" s="69"/>
      <c r="G89" s="69"/>
      <c r="H89" s="69"/>
      <c r="I89" s="69"/>
      <c r="J89" s="61"/>
      <c r="K89" s="61"/>
      <c r="L89" s="61"/>
      <c r="M89" s="61"/>
      <c r="O89" s="69"/>
      <c r="P89" s="69"/>
      <c r="R89" s="170"/>
      <c r="S89" s="169"/>
      <c r="U89" s="168"/>
    </row>
    <row r="90" spans="2:44" ht="11.25" customHeight="1" x14ac:dyDescent="0.2">
      <c r="B90" s="70"/>
      <c r="C90" s="8"/>
      <c r="D90" s="69"/>
      <c r="E90" s="69"/>
      <c r="F90" s="69"/>
      <c r="G90" s="69"/>
      <c r="H90" s="69"/>
      <c r="I90" s="69"/>
      <c r="J90" s="61"/>
      <c r="K90" s="61"/>
      <c r="L90" s="61"/>
      <c r="M90" s="61"/>
      <c r="O90" s="69"/>
      <c r="P90" s="69"/>
    </row>
    <row r="91" spans="2:44" ht="11.25" customHeight="1" x14ac:dyDescent="0.2">
      <c r="B91" s="70"/>
      <c r="C91" s="8"/>
      <c r="D91" s="69"/>
      <c r="E91" s="69"/>
      <c r="F91" s="69"/>
      <c r="G91" s="69"/>
      <c r="H91" s="69"/>
      <c r="I91" s="69"/>
      <c r="J91" s="61"/>
      <c r="K91" s="61"/>
      <c r="L91" s="61"/>
      <c r="M91" s="61"/>
      <c r="O91" s="69"/>
      <c r="P91" s="69"/>
    </row>
    <row r="92" spans="2:44" ht="11.25" customHeight="1" x14ac:dyDescent="0.2">
      <c r="B92" s="70"/>
      <c r="C92" s="69"/>
      <c r="D92" s="69"/>
      <c r="E92" s="69"/>
      <c r="F92" s="69"/>
      <c r="G92" s="69"/>
      <c r="H92" s="69"/>
      <c r="I92" s="69"/>
      <c r="J92" s="61"/>
      <c r="K92" s="61"/>
      <c r="L92" s="61"/>
      <c r="M92" s="61"/>
      <c r="O92" s="69"/>
      <c r="P92" s="69"/>
      <c r="R92" s="69"/>
      <c r="S92" s="69"/>
      <c r="T92" s="69"/>
      <c r="U92" s="69"/>
    </row>
    <row r="93" spans="2:44" ht="11.25" customHeight="1" x14ac:dyDescent="0.2">
      <c r="B93" s="70"/>
      <c r="C93" s="70"/>
      <c r="D93" s="61"/>
      <c r="E93" s="61"/>
      <c r="F93" s="61"/>
      <c r="G93" s="61"/>
      <c r="H93" s="61"/>
      <c r="I93" s="61"/>
      <c r="J93" s="61"/>
      <c r="K93" s="61"/>
      <c r="L93" s="61"/>
      <c r="M93" s="61"/>
      <c r="O93" s="69"/>
      <c r="P93" s="69"/>
      <c r="R93" s="69"/>
      <c r="S93" s="69"/>
      <c r="T93" s="69"/>
      <c r="U93" s="69"/>
    </row>
    <row r="94" spans="2:44" ht="11.25" customHeight="1" x14ac:dyDescent="0.2">
      <c r="B94" s="39"/>
      <c r="C94" s="70"/>
      <c r="D94" s="61"/>
      <c r="E94" s="61"/>
      <c r="F94" s="61"/>
      <c r="G94" s="61"/>
      <c r="H94" s="61"/>
      <c r="I94" s="61"/>
      <c r="J94" s="61"/>
      <c r="K94" s="61"/>
      <c r="L94" s="61"/>
      <c r="M94" s="61"/>
      <c r="O94" s="69"/>
      <c r="P94" s="69"/>
      <c r="R94" s="69"/>
      <c r="S94" s="69"/>
      <c r="T94" s="69"/>
      <c r="U94" s="69"/>
    </row>
    <row r="95" spans="2:44" s="147" customFormat="1" ht="11.25" customHeight="1" x14ac:dyDescent="0.25">
      <c r="B95" s="87"/>
      <c r="D95" s="163"/>
      <c r="E95" s="163"/>
      <c r="F95" s="186"/>
      <c r="G95" s="186"/>
      <c r="H95" s="186"/>
      <c r="I95" s="186"/>
      <c r="J95" s="186"/>
      <c r="K95" s="186"/>
      <c r="L95" s="186"/>
      <c r="M95" s="186"/>
      <c r="N95" s="237"/>
      <c r="O95" s="159"/>
      <c r="P95" s="159"/>
      <c r="Q95" s="160"/>
      <c r="R95" s="159"/>
      <c r="S95" s="159"/>
      <c r="T95" s="159"/>
      <c r="U95" s="159"/>
      <c r="V95" s="163"/>
      <c r="W95" s="121"/>
      <c r="X95" s="163"/>
      <c r="Y95" s="163"/>
      <c r="Z95" s="163"/>
      <c r="AA95" s="163"/>
      <c r="AB95" s="163"/>
      <c r="AC95" s="163"/>
      <c r="AD95" s="163"/>
      <c r="AE95" s="163"/>
      <c r="AF95" s="163"/>
      <c r="AG95" s="163"/>
      <c r="AH95" s="163"/>
      <c r="AI95" s="163"/>
      <c r="AJ95" s="163"/>
      <c r="AK95" s="163"/>
      <c r="AL95" s="163"/>
      <c r="AM95" s="163"/>
      <c r="AN95" s="163"/>
      <c r="AO95" s="163"/>
      <c r="AP95" s="163"/>
      <c r="AQ95" s="163"/>
      <c r="AR95" s="163"/>
    </row>
    <row r="96" spans="2:44" s="147" customFormat="1" ht="11.25" customHeight="1" x14ac:dyDescent="0.25">
      <c r="B96" s="87"/>
      <c r="F96" s="186"/>
      <c r="G96" s="186"/>
      <c r="H96" s="186"/>
      <c r="I96" s="186"/>
      <c r="J96" s="186"/>
      <c r="K96" s="186"/>
      <c r="L96" s="186"/>
      <c r="M96" s="186"/>
      <c r="N96" s="237"/>
      <c r="O96" s="159"/>
      <c r="P96" s="159"/>
      <c r="Q96" s="160"/>
      <c r="R96" s="159"/>
      <c r="S96" s="159"/>
      <c r="T96" s="159"/>
      <c r="U96" s="159"/>
      <c r="V96" s="163"/>
      <c r="W96" s="121"/>
      <c r="X96" s="163"/>
      <c r="Y96" s="163"/>
      <c r="Z96" s="163"/>
      <c r="AA96" s="163"/>
      <c r="AB96" s="163"/>
      <c r="AC96" s="163"/>
      <c r="AD96" s="163"/>
      <c r="AE96" s="163"/>
      <c r="AF96" s="163"/>
      <c r="AG96" s="163"/>
      <c r="AH96" s="163"/>
      <c r="AI96" s="163"/>
      <c r="AJ96" s="163"/>
      <c r="AK96" s="163"/>
      <c r="AL96" s="163"/>
      <c r="AM96" s="163"/>
      <c r="AN96" s="163"/>
      <c r="AO96" s="163"/>
      <c r="AP96" s="163"/>
      <c r="AQ96" s="163"/>
      <c r="AR96" s="163"/>
    </row>
    <row r="97" spans="2:21" ht="11.25" customHeight="1" x14ac:dyDescent="0.2">
      <c r="B97" s="39"/>
      <c r="F97" s="61"/>
      <c r="G97" s="61"/>
      <c r="H97" s="61"/>
      <c r="I97" s="61"/>
      <c r="J97" s="61"/>
      <c r="K97" s="61"/>
      <c r="L97" s="61"/>
      <c r="M97" s="61"/>
      <c r="O97" s="69"/>
      <c r="P97" s="69"/>
      <c r="R97" s="69"/>
      <c r="S97" s="69"/>
      <c r="T97" s="69"/>
      <c r="U97" s="69"/>
    </row>
    <row r="98" spans="2:21" ht="11.25" customHeight="1" x14ac:dyDescent="0.2">
      <c r="B98" s="39"/>
      <c r="F98" s="69"/>
      <c r="G98" s="69"/>
      <c r="H98" s="69"/>
      <c r="I98" s="69"/>
      <c r="J98" s="69"/>
      <c r="K98" s="69"/>
      <c r="L98" s="69"/>
      <c r="M98" s="61"/>
      <c r="O98" s="69"/>
      <c r="P98" s="69"/>
      <c r="R98" s="69"/>
      <c r="S98" s="69"/>
      <c r="T98" s="69"/>
      <c r="U98" s="69"/>
    </row>
    <row r="99" spans="2:21" ht="11.25" customHeight="1" x14ac:dyDescent="0.2">
      <c r="B99" s="39"/>
      <c r="F99" s="69"/>
      <c r="G99" s="69"/>
      <c r="H99" s="69"/>
      <c r="I99" s="69"/>
      <c r="J99" s="69"/>
      <c r="K99" s="69"/>
      <c r="L99" s="69"/>
      <c r="M99" s="61"/>
      <c r="O99" s="69"/>
      <c r="P99" s="69"/>
      <c r="R99" s="69"/>
      <c r="S99" s="69"/>
      <c r="T99" s="69"/>
      <c r="U99" s="69"/>
    </row>
    <row r="100" spans="2:21" ht="11.25" customHeight="1" x14ac:dyDescent="0.2">
      <c r="B100" s="39"/>
      <c r="F100" s="69"/>
      <c r="G100" s="69"/>
      <c r="H100" s="69"/>
      <c r="I100" s="69"/>
      <c r="J100" s="69"/>
      <c r="K100" s="69"/>
      <c r="L100" s="69"/>
      <c r="M100" s="61"/>
      <c r="O100" s="69"/>
      <c r="P100" s="69"/>
      <c r="R100" s="69"/>
      <c r="S100" s="69"/>
      <c r="T100" s="69"/>
      <c r="U100" s="69"/>
    </row>
    <row r="101" spans="2:21" ht="11.25" customHeight="1" x14ac:dyDescent="0.2">
      <c r="B101" s="39"/>
      <c r="F101" s="69"/>
      <c r="G101" s="69"/>
      <c r="H101" s="69"/>
      <c r="I101" s="69"/>
      <c r="J101" s="69"/>
      <c r="K101" s="69"/>
      <c r="L101" s="69"/>
      <c r="M101" s="61"/>
      <c r="O101" s="69"/>
      <c r="P101" s="69"/>
      <c r="R101" s="69"/>
      <c r="S101" s="69"/>
      <c r="T101" s="69"/>
      <c r="U101" s="69"/>
    </row>
    <row r="102" spans="2:21" ht="11.25" customHeight="1" x14ac:dyDescent="0.2">
      <c r="B102" s="39"/>
      <c r="C102" s="8"/>
      <c r="D102" s="8"/>
      <c r="E102" s="8"/>
      <c r="F102" s="69"/>
      <c r="G102" s="69"/>
      <c r="H102" s="69"/>
      <c r="I102" s="69"/>
      <c r="J102" s="69"/>
      <c r="K102" s="69"/>
      <c r="L102" s="69"/>
      <c r="M102" s="61"/>
      <c r="O102" s="69"/>
      <c r="P102" s="69"/>
      <c r="R102" s="69"/>
      <c r="S102" s="69"/>
      <c r="T102" s="69"/>
      <c r="U102" s="69"/>
    </row>
    <row r="103" spans="2:21" ht="11.25" customHeight="1" x14ac:dyDescent="0.2">
      <c r="B103" s="39"/>
      <c r="D103" s="8"/>
      <c r="E103" s="8"/>
      <c r="F103" s="69"/>
      <c r="G103" s="69"/>
      <c r="H103" s="69"/>
      <c r="I103" s="69"/>
      <c r="J103" s="69"/>
      <c r="K103" s="69"/>
      <c r="L103" s="69"/>
      <c r="M103" s="61"/>
      <c r="O103" s="69"/>
      <c r="P103" s="69"/>
      <c r="R103" s="69"/>
      <c r="S103" s="69"/>
      <c r="T103" s="69"/>
      <c r="U103" s="69"/>
    </row>
    <row r="104" spans="2:21" ht="11.25" customHeight="1" x14ac:dyDescent="0.2">
      <c r="B104" s="39"/>
      <c r="C104" s="69"/>
      <c r="D104" s="8"/>
      <c r="E104" s="8"/>
      <c r="F104" s="69"/>
      <c r="G104" s="69"/>
      <c r="H104" s="69"/>
      <c r="I104" s="69"/>
      <c r="J104" s="69"/>
      <c r="K104" s="69"/>
      <c r="L104" s="69"/>
      <c r="M104" s="61"/>
      <c r="O104" s="69"/>
      <c r="P104" s="69"/>
      <c r="R104" s="69"/>
      <c r="S104" s="69"/>
      <c r="T104" s="69"/>
      <c r="U104" s="69"/>
    </row>
    <row r="105" spans="2:21" ht="11.25" customHeight="1" x14ac:dyDescent="0.2">
      <c r="B105" s="39"/>
      <c r="C105" s="69"/>
      <c r="D105" s="8"/>
      <c r="E105" s="8"/>
      <c r="F105" s="69"/>
      <c r="G105" s="69"/>
      <c r="H105" s="69"/>
      <c r="I105" s="69"/>
      <c r="J105" s="69"/>
      <c r="K105" s="69"/>
      <c r="L105" s="69"/>
      <c r="M105" s="61"/>
      <c r="O105" s="69"/>
      <c r="P105" s="69"/>
      <c r="R105" s="69"/>
      <c r="S105" s="69"/>
      <c r="T105" s="69"/>
      <c r="U105" s="69"/>
    </row>
    <row r="106" spans="2:21" ht="11.25" customHeight="1" x14ac:dyDescent="0.2">
      <c r="B106" s="39"/>
      <c r="C106" s="69"/>
      <c r="D106" s="8"/>
      <c r="E106" s="8"/>
      <c r="F106" s="69"/>
      <c r="G106" s="69"/>
      <c r="H106" s="69"/>
      <c r="I106" s="69"/>
      <c r="J106" s="69"/>
      <c r="K106" s="69"/>
      <c r="L106" s="69"/>
      <c r="M106" s="61"/>
      <c r="O106" s="69"/>
      <c r="P106" s="69"/>
      <c r="R106" s="69"/>
      <c r="S106" s="69"/>
      <c r="T106" s="69"/>
      <c r="U106" s="69"/>
    </row>
    <row r="107" spans="2:21" ht="11.25" customHeight="1" x14ac:dyDescent="0.2">
      <c r="B107" s="39"/>
      <c r="C107" s="69"/>
      <c r="D107" s="8"/>
      <c r="E107" s="8"/>
      <c r="F107" s="69"/>
      <c r="G107" s="69"/>
      <c r="H107" s="69"/>
      <c r="I107" s="69"/>
      <c r="J107" s="69"/>
      <c r="K107" s="69"/>
      <c r="L107" s="69"/>
      <c r="M107" s="61"/>
      <c r="O107" s="69"/>
      <c r="P107" s="69"/>
      <c r="R107" s="69"/>
      <c r="S107" s="69"/>
      <c r="T107" s="69"/>
      <c r="U107" s="69"/>
    </row>
    <row r="108" spans="2:21" ht="11.25" customHeight="1" x14ac:dyDescent="0.2">
      <c r="B108" s="39"/>
      <c r="C108" s="69"/>
      <c r="D108" s="8"/>
      <c r="E108" s="8"/>
      <c r="F108" s="69"/>
      <c r="G108" s="69"/>
      <c r="H108" s="69"/>
      <c r="I108" s="69"/>
      <c r="J108" s="69"/>
      <c r="K108" s="69"/>
      <c r="L108" s="69"/>
      <c r="M108" s="61"/>
      <c r="O108" s="69"/>
      <c r="P108" s="69"/>
      <c r="R108" s="69"/>
      <c r="S108" s="69"/>
      <c r="T108" s="69"/>
      <c r="U108" s="69"/>
    </row>
    <row r="109" spans="2:21" ht="11.25" customHeight="1" x14ac:dyDescent="0.2">
      <c r="B109" s="39"/>
      <c r="C109" s="69"/>
      <c r="D109" s="8"/>
      <c r="E109" s="8"/>
      <c r="F109" s="69"/>
      <c r="G109" s="69"/>
      <c r="H109" s="69"/>
      <c r="I109" s="69"/>
      <c r="J109" s="69"/>
      <c r="K109" s="69"/>
      <c r="L109" s="69"/>
      <c r="M109" s="61"/>
      <c r="O109" s="69"/>
      <c r="P109" s="69"/>
      <c r="R109" s="69"/>
      <c r="S109" s="69"/>
      <c r="T109" s="69"/>
      <c r="U109" s="69"/>
    </row>
    <row r="110" spans="2:21" ht="11.25" customHeight="1" x14ac:dyDescent="0.2">
      <c r="B110" s="39"/>
      <c r="C110" s="69"/>
      <c r="D110" s="8"/>
      <c r="E110" s="8"/>
      <c r="F110" s="69"/>
      <c r="G110" s="69"/>
      <c r="H110" s="69"/>
      <c r="I110" s="69"/>
      <c r="J110" s="69"/>
      <c r="K110" s="69"/>
      <c r="L110" s="69"/>
      <c r="M110" s="61"/>
      <c r="O110" s="69"/>
      <c r="P110" s="69"/>
      <c r="R110" s="69"/>
      <c r="S110" s="69"/>
      <c r="T110" s="69"/>
      <c r="U110" s="69"/>
    </row>
    <row r="111" spans="2:21" ht="11.25" customHeight="1" x14ac:dyDescent="0.2">
      <c r="B111" s="39"/>
      <c r="C111" s="69"/>
      <c r="D111" s="8"/>
      <c r="E111" s="8"/>
      <c r="F111" s="69"/>
      <c r="G111" s="69"/>
      <c r="H111" s="69"/>
      <c r="I111" s="69"/>
      <c r="J111" s="69"/>
      <c r="K111" s="69"/>
      <c r="L111" s="69"/>
      <c r="M111" s="61"/>
      <c r="O111" s="69"/>
      <c r="P111" s="69"/>
      <c r="R111" s="69"/>
      <c r="S111" s="69"/>
      <c r="T111" s="69"/>
      <c r="U111" s="69"/>
    </row>
    <row r="112" spans="2:21" ht="11.25" customHeight="1" x14ac:dyDescent="0.2">
      <c r="B112" s="39"/>
      <c r="C112" s="69"/>
      <c r="D112" s="8"/>
      <c r="E112" s="8"/>
      <c r="F112" s="69"/>
      <c r="G112" s="69"/>
      <c r="H112" s="69"/>
      <c r="I112" s="69"/>
      <c r="J112" s="69"/>
      <c r="K112" s="69"/>
      <c r="L112" s="69"/>
      <c r="M112" s="61"/>
      <c r="O112" s="69"/>
      <c r="P112" s="69"/>
      <c r="R112" s="69"/>
      <c r="S112" s="69"/>
      <c r="T112" s="69"/>
      <c r="U112" s="69"/>
    </row>
    <row r="113" spans="2:21" ht="11.25" customHeight="1" x14ac:dyDescent="0.2">
      <c r="B113" s="39"/>
      <c r="C113" s="156"/>
      <c r="D113" s="8"/>
      <c r="E113" s="8"/>
      <c r="F113" s="69"/>
      <c r="G113" s="69"/>
      <c r="H113" s="69"/>
      <c r="I113" s="69"/>
      <c r="J113" s="69"/>
      <c r="K113" s="69"/>
      <c r="L113" s="69"/>
      <c r="M113" s="61"/>
      <c r="O113" s="69"/>
      <c r="P113" s="69"/>
      <c r="R113" s="69"/>
      <c r="S113" s="69"/>
      <c r="T113" s="69"/>
      <c r="U113" s="69"/>
    </row>
    <row r="114" spans="2:21" ht="11.25" customHeight="1" x14ac:dyDescent="0.2">
      <c r="B114" s="39"/>
      <c r="C114" s="156"/>
      <c r="D114" s="8"/>
      <c r="E114" s="8"/>
      <c r="F114" s="69"/>
      <c r="G114" s="69"/>
      <c r="H114" s="69"/>
      <c r="I114" s="69"/>
      <c r="J114" s="69"/>
      <c r="K114" s="69"/>
      <c r="L114" s="69"/>
      <c r="M114" s="61"/>
      <c r="O114" s="69"/>
      <c r="P114" s="69"/>
      <c r="R114" s="69"/>
      <c r="S114" s="69"/>
      <c r="T114" s="69"/>
      <c r="U114" s="69"/>
    </row>
    <row r="115" spans="2:21" ht="11.25" customHeight="1" x14ac:dyDescent="0.2">
      <c r="B115" s="39"/>
      <c r="C115" s="156"/>
      <c r="D115" s="8"/>
      <c r="E115" s="8"/>
      <c r="F115" s="69"/>
      <c r="G115" s="69"/>
      <c r="H115" s="69"/>
      <c r="I115" s="69"/>
      <c r="J115" s="69"/>
      <c r="K115" s="69"/>
      <c r="L115" s="69"/>
      <c r="M115" s="61"/>
      <c r="O115" s="69"/>
      <c r="P115" s="69"/>
      <c r="R115" s="69"/>
      <c r="S115" s="69"/>
      <c r="T115" s="69"/>
      <c r="U115" s="69"/>
    </row>
    <row r="116" spans="2:21" ht="11.25" customHeight="1" x14ac:dyDescent="0.2">
      <c r="B116" s="39"/>
      <c r="C116" s="156"/>
      <c r="D116" s="8"/>
      <c r="E116" s="8"/>
      <c r="F116" s="69"/>
      <c r="G116" s="69"/>
      <c r="H116" s="69"/>
      <c r="I116" s="69"/>
      <c r="J116" s="69"/>
      <c r="K116" s="69"/>
      <c r="L116" s="69"/>
      <c r="M116" s="61"/>
      <c r="O116" s="69"/>
      <c r="P116" s="69"/>
      <c r="R116" s="69"/>
      <c r="S116" s="69"/>
      <c r="T116" s="69"/>
      <c r="U116" s="69"/>
    </row>
    <row r="117" spans="2:21" ht="11.25" customHeight="1" x14ac:dyDescent="0.2">
      <c r="B117" s="39"/>
      <c r="C117" s="157"/>
      <c r="D117" s="8"/>
      <c r="E117" s="8"/>
      <c r="F117" s="69"/>
      <c r="G117" s="69"/>
      <c r="H117" s="69"/>
      <c r="I117" s="69"/>
      <c r="J117" s="69"/>
      <c r="K117" s="69"/>
      <c r="L117" s="69"/>
      <c r="M117" s="61"/>
      <c r="O117" s="69"/>
      <c r="P117" s="69"/>
      <c r="R117" s="69"/>
      <c r="S117" s="69"/>
      <c r="T117" s="69"/>
      <c r="U117" s="69"/>
    </row>
    <row r="118" spans="2:21" ht="11.25" customHeight="1" x14ac:dyDescent="0.2">
      <c r="B118" s="39"/>
      <c r="C118" s="156"/>
      <c r="D118" s="8"/>
      <c r="E118" s="8"/>
      <c r="F118" s="69"/>
      <c r="G118" s="69"/>
      <c r="H118" s="69"/>
      <c r="I118" s="69"/>
      <c r="J118" s="69"/>
      <c r="K118" s="69"/>
      <c r="L118" s="69"/>
      <c r="M118" s="61"/>
      <c r="O118" s="69"/>
      <c r="P118" s="69"/>
      <c r="R118" s="69"/>
      <c r="S118" s="69"/>
      <c r="T118" s="69"/>
      <c r="U118" s="69"/>
    </row>
    <row r="119" spans="2:21" ht="11.25" customHeight="1" x14ac:dyDescent="0.2">
      <c r="B119" s="39"/>
      <c r="C119" s="156"/>
      <c r="D119" s="8"/>
      <c r="E119" s="8"/>
      <c r="F119" s="69"/>
      <c r="G119" s="69"/>
      <c r="H119" s="69"/>
      <c r="I119" s="69"/>
      <c r="J119" s="69"/>
      <c r="K119" s="69"/>
      <c r="L119" s="69"/>
      <c r="M119" s="61"/>
      <c r="O119" s="69"/>
      <c r="P119" s="69"/>
      <c r="R119" s="69"/>
      <c r="S119" s="69"/>
      <c r="T119" s="69"/>
      <c r="U119" s="69"/>
    </row>
    <row r="120" spans="2:21" ht="11.25" customHeight="1" x14ac:dyDescent="0.2">
      <c r="B120" s="39"/>
      <c r="C120" s="156"/>
      <c r="D120" s="8"/>
      <c r="E120" s="8"/>
      <c r="F120" s="69"/>
      <c r="G120" s="69"/>
      <c r="H120" s="69"/>
      <c r="I120" s="69"/>
      <c r="J120" s="69"/>
      <c r="K120" s="69"/>
      <c r="L120" s="69"/>
      <c r="M120" s="61"/>
      <c r="O120" s="69"/>
      <c r="P120" s="69"/>
      <c r="R120" s="69"/>
      <c r="S120" s="69"/>
      <c r="T120" s="69"/>
      <c r="U120" s="69"/>
    </row>
    <row r="121" spans="2:21" ht="11.25" customHeight="1" x14ac:dyDescent="0.2">
      <c r="B121" s="39"/>
      <c r="C121" s="156"/>
      <c r="D121" s="8"/>
      <c r="E121" s="8"/>
      <c r="F121" s="69"/>
      <c r="G121" s="69"/>
      <c r="H121" s="69"/>
      <c r="I121" s="69"/>
      <c r="J121" s="69"/>
      <c r="K121" s="69"/>
      <c r="L121" s="69"/>
      <c r="M121" s="61"/>
      <c r="O121" s="69"/>
      <c r="P121" s="69"/>
      <c r="R121" s="69"/>
      <c r="S121" s="69"/>
      <c r="T121" s="69"/>
      <c r="U121" s="69"/>
    </row>
    <row r="122" spans="2:21" ht="11.25" customHeight="1" x14ac:dyDescent="0.2">
      <c r="B122" s="39"/>
      <c r="C122" s="69"/>
      <c r="D122" s="8"/>
      <c r="E122" s="8"/>
      <c r="F122" s="69"/>
      <c r="G122" s="69"/>
      <c r="H122" s="69"/>
      <c r="I122" s="69"/>
      <c r="J122" s="69"/>
      <c r="K122" s="69"/>
      <c r="L122" s="69"/>
      <c r="M122" s="61"/>
      <c r="O122" s="69"/>
      <c r="P122" s="69"/>
      <c r="R122" s="69"/>
      <c r="S122" s="69"/>
      <c r="T122" s="69"/>
      <c r="U122" s="69"/>
    </row>
    <row r="123" spans="2:21" ht="11.25" customHeight="1" x14ac:dyDescent="0.2">
      <c r="B123" s="39"/>
      <c r="C123" s="156"/>
      <c r="D123" s="8"/>
      <c r="E123" s="8"/>
      <c r="F123" s="69"/>
      <c r="G123" s="69"/>
      <c r="H123" s="69"/>
      <c r="I123" s="69"/>
      <c r="J123" s="69"/>
      <c r="K123" s="69"/>
      <c r="L123" s="69"/>
      <c r="M123" s="61"/>
      <c r="O123" s="69"/>
      <c r="P123" s="69"/>
      <c r="R123" s="69"/>
      <c r="S123" s="69"/>
      <c r="T123" s="69"/>
      <c r="U123" s="69"/>
    </row>
    <row r="124" spans="2:21" ht="11.25" customHeight="1" x14ac:dyDescent="0.2">
      <c r="B124" s="39"/>
      <c r="C124" s="69"/>
      <c r="D124" s="8"/>
      <c r="E124" s="8"/>
      <c r="F124" s="69"/>
      <c r="G124" s="69"/>
      <c r="H124" s="69"/>
      <c r="I124" s="69"/>
      <c r="J124" s="69"/>
      <c r="K124" s="69"/>
      <c r="L124" s="69"/>
      <c r="M124" s="61"/>
      <c r="O124" s="69"/>
      <c r="P124" s="69"/>
      <c r="R124" s="69"/>
      <c r="S124" s="69"/>
      <c r="T124" s="69"/>
      <c r="U124" s="69"/>
    </row>
    <row r="125" spans="2:21" ht="11.25" customHeight="1" x14ac:dyDescent="0.2">
      <c r="B125" s="39"/>
      <c r="D125" s="8"/>
      <c r="E125" s="8"/>
      <c r="F125" s="69"/>
      <c r="G125" s="69"/>
      <c r="H125" s="69"/>
      <c r="I125" s="69"/>
      <c r="J125" s="69"/>
      <c r="K125" s="69"/>
      <c r="L125" s="69"/>
      <c r="M125" s="61"/>
      <c r="O125" s="69"/>
      <c r="P125" s="69"/>
      <c r="R125" s="69"/>
      <c r="S125" s="69"/>
      <c r="T125" s="69"/>
      <c r="U125" s="69"/>
    </row>
    <row r="126" spans="2:21" ht="11.25" customHeight="1" x14ac:dyDescent="0.2">
      <c r="B126" s="7"/>
      <c r="C126" s="8"/>
      <c r="D126" s="8"/>
      <c r="E126" s="8"/>
      <c r="F126" s="69"/>
      <c r="G126" s="69"/>
      <c r="H126" s="69"/>
      <c r="I126" s="69"/>
      <c r="J126" s="69"/>
      <c r="K126" s="69"/>
      <c r="L126" s="69"/>
      <c r="M126" s="61"/>
      <c r="O126" s="69"/>
      <c r="P126" s="69"/>
      <c r="R126" s="69"/>
      <c r="S126" s="69"/>
      <c r="T126" s="69"/>
      <c r="U126" s="69"/>
    </row>
    <row r="127" spans="2:21" ht="11.25" customHeight="1" x14ac:dyDescent="0.2">
      <c r="B127" s="7"/>
      <c r="C127" s="8"/>
      <c r="D127" s="8"/>
      <c r="E127" s="8"/>
      <c r="F127" s="69"/>
      <c r="G127" s="69"/>
      <c r="H127" s="69"/>
      <c r="I127" s="69"/>
      <c r="J127" s="69"/>
      <c r="K127" s="69"/>
      <c r="L127" s="69"/>
      <c r="M127" s="61"/>
      <c r="O127" s="69"/>
      <c r="P127" s="69"/>
      <c r="R127" s="69"/>
      <c r="S127" s="69"/>
      <c r="T127" s="69"/>
      <c r="U127" s="69"/>
    </row>
    <row r="128" spans="2:21" ht="11.25" customHeight="1" x14ac:dyDescent="0.2">
      <c r="B128" s="7"/>
      <c r="C128" s="8"/>
      <c r="D128" s="8"/>
      <c r="E128" s="8"/>
      <c r="F128" s="69"/>
      <c r="G128" s="69"/>
      <c r="H128" s="69"/>
      <c r="I128" s="69"/>
      <c r="J128" s="69"/>
      <c r="K128" s="69"/>
      <c r="L128" s="69"/>
      <c r="M128" s="61"/>
      <c r="O128" s="69"/>
      <c r="P128" s="69"/>
      <c r="R128" s="69"/>
      <c r="S128" s="69"/>
      <c r="T128" s="69"/>
      <c r="U128" s="69"/>
    </row>
    <row r="129" spans="2:22" ht="11.25" customHeight="1" x14ac:dyDescent="0.2">
      <c r="B129" s="7"/>
      <c r="F129" s="69"/>
      <c r="G129" s="69"/>
      <c r="H129" s="69"/>
      <c r="I129" s="69"/>
      <c r="J129" s="69"/>
      <c r="K129" s="69"/>
      <c r="L129" s="69"/>
      <c r="M129" s="61"/>
      <c r="O129" s="69"/>
      <c r="P129" s="69"/>
      <c r="S129" s="69"/>
      <c r="T129" s="69"/>
      <c r="U129" s="69"/>
    </row>
    <row r="130" spans="2:22" ht="11.25" customHeight="1" x14ac:dyDescent="0.2">
      <c r="B130" s="7"/>
      <c r="F130" s="69"/>
      <c r="G130" s="69"/>
      <c r="H130" s="69"/>
      <c r="I130" s="69"/>
      <c r="J130" s="69"/>
      <c r="K130" s="69"/>
      <c r="L130" s="69"/>
      <c r="M130" s="61"/>
      <c r="O130" s="69"/>
      <c r="P130" s="69"/>
      <c r="S130" s="69"/>
      <c r="T130" s="69"/>
      <c r="U130" s="69"/>
    </row>
    <row r="131" spans="2:22" ht="11.25" customHeight="1" x14ac:dyDescent="0.2">
      <c r="B131" s="7"/>
      <c r="C131" s="69"/>
      <c r="F131" s="69"/>
      <c r="G131" s="69"/>
      <c r="H131" s="69"/>
      <c r="I131" s="69"/>
      <c r="J131" s="69"/>
      <c r="K131" s="69"/>
      <c r="L131" s="69"/>
      <c r="M131" s="61"/>
      <c r="O131" s="69"/>
      <c r="P131" s="69"/>
      <c r="S131" s="69"/>
      <c r="T131" s="69"/>
      <c r="U131" s="69"/>
    </row>
    <row r="132" spans="2:22" ht="11.25" customHeight="1" x14ac:dyDescent="0.2">
      <c r="B132" s="7"/>
      <c r="C132" s="69"/>
      <c r="F132" s="69"/>
      <c r="G132" s="69"/>
      <c r="H132" s="69"/>
      <c r="I132" s="69"/>
      <c r="J132" s="69"/>
      <c r="K132" s="69"/>
      <c r="L132" s="69"/>
      <c r="M132" s="61"/>
      <c r="O132" s="69"/>
      <c r="P132" s="69"/>
      <c r="S132" s="69"/>
      <c r="T132" s="69"/>
      <c r="U132" s="69"/>
    </row>
    <row r="133" spans="2:22" ht="11.25" customHeight="1" x14ac:dyDescent="0.2">
      <c r="B133" s="7"/>
      <c r="C133" s="8"/>
      <c r="F133" s="8"/>
      <c r="G133" s="8"/>
      <c r="H133" s="8"/>
      <c r="I133" s="8"/>
      <c r="J133" s="8"/>
      <c r="K133" s="8"/>
      <c r="L133" s="8"/>
    </row>
    <row r="134" spans="2:22" ht="11.25" customHeight="1" x14ac:dyDescent="0.2">
      <c r="B134" s="7"/>
      <c r="D134" s="8"/>
      <c r="E134" s="8"/>
      <c r="F134" s="8"/>
      <c r="G134" s="8"/>
      <c r="H134" s="8"/>
      <c r="I134" s="8"/>
      <c r="J134" s="8"/>
      <c r="K134" s="8"/>
      <c r="L134" s="8"/>
    </row>
    <row r="135" spans="2:22" ht="11.25" customHeight="1" x14ac:dyDescent="0.2">
      <c r="B135" s="7"/>
      <c r="C135" s="8"/>
      <c r="D135" s="8"/>
      <c r="E135" s="8"/>
      <c r="F135" s="8"/>
      <c r="G135" s="8"/>
      <c r="H135" s="8"/>
      <c r="I135" s="8"/>
      <c r="J135" s="8"/>
      <c r="K135" s="8"/>
      <c r="L135" s="8"/>
    </row>
    <row r="136" spans="2:22" ht="11.25" customHeight="1" x14ac:dyDescent="0.2">
      <c r="B136" s="7"/>
      <c r="C136" s="70"/>
      <c r="F136" s="8"/>
      <c r="G136" s="8"/>
      <c r="H136" s="8"/>
      <c r="I136" s="8"/>
      <c r="J136" s="8"/>
      <c r="K136" s="8"/>
      <c r="L136" s="8"/>
    </row>
    <row r="137" spans="2:22" ht="11.25" customHeight="1" x14ac:dyDescent="0.2">
      <c r="B137" s="7"/>
      <c r="C137" s="8"/>
      <c r="D137" s="8"/>
      <c r="E137" s="8"/>
      <c r="F137" s="8"/>
      <c r="G137" s="8"/>
      <c r="H137" s="8"/>
      <c r="I137" s="8"/>
      <c r="J137" s="8"/>
      <c r="K137" s="8"/>
      <c r="L137" s="8"/>
    </row>
    <row r="138" spans="2:22" ht="11.25" customHeight="1" x14ac:dyDescent="0.2">
      <c r="B138" s="39"/>
      <c r="F138" s="8"/>
      <c r="G138" s="8"/>
      <c r="H138" s="8"/>
      <c r="I138" s="8"/>
      <c r="J138" s="8"/>
      <c r="K138" s="8"/>
      <c r="L138" s="8"/>
      <c r="M138" s="39"/>
      <c r="V138" s="7"/>
    </row>
    <row r="139" spans="2:22" ht="11.25" customHeight="1" x14ac:dyDescent="0.2">
      <c r="B139" s="39"/>
      <c r="F139" s="8"/>
      <c r="G139" s="8"/>
      <c r="H139" s="8"/>
      <c r="I139" s="8"/>
      <c r="J139" s="8"/>
      <c r="K139" s="8"/>
      <c r="L139" s="8"/>
      <c r="M139" s="70"/>
    </row>
    <row r="140" spans="2:22" ht="11.25" customHeight="1" x14ac:dyDescent="0.2">
      <c r="B140" s="39"/>
      <c r="F140" s="8"/>
      <c r="G140" s="8"/>
      <c r="H140" s="8"/>
      <c r="I140" s="8"/>
      <c r="J140" s="8"/>
      <c r="K140" s="8"/>
      <c r="L140" s="8"/>
      <c r="M140" s="39"/>
    </row>
    <row r="141" spans="2:22" ht="11.25" customHeight="1" x14ac:dyDescent="0.2">
      <c r="B141" s="39"/>
      <c r="F141" s="8"/>
      <c r="G141" s="8"/>
      <c r="H141" s="8"/>
      <c r="I141" s="8"/>
      <c r="J141" s="8"/>
      <c r="K141" s="8"/>
      <c r="L141" s="8"/>
      <c r="M141" s="39"/>
    </row>
    <row r="142" spans="2:22" ht="11.25" customHeight="1" x14ac:dyDescent="0.2">
      <c r="B142" s="39"/>
      <c r="M142" s="39"/>
    </row>
    <row r="143" spans="2:22" ht="11.25" customHeight="1" x14ac:dyDescent="0.2">
      <c r="B143" s="7"/>
    </row>
    <row r="144" spans="2:22" ht="11.25" customHeight="1" x14ac:dyDescent="0.2">
      <c r="B144" s="7"/>
    </row>
    <row r="145" spans="2:2" ht="11.25" customHeight="1" x14ac:dyDescent="0.2">
      <c r="B145" s="7"/>
    </row>
    <row r="146" spans="2:2" ht="11.25" customHeight="1" x14ac:dyDescent="0.2">
      <c r="B146" s="7"/>
    </row>
  </sheetData>
  <sortState ref="B28:R34">
    <sortCondition ref="B28:B34"/>
  </sortState>
  <mergeCells count="2">
    <mergeCell ref="C52:M52"/>
    <mergeCell ref="C53:M53"/>
  </mergeCells>
  <pageMargins left="0.2" right="0.2" top="0.75" bottom="0.75" header="0.3" footer="0.3"/>
  <pageSetup scale="26"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P47"/>
  <sheetViews>
    <sheetView showGridLines="0" defaultGridColor="0" colorId="22" zoomScaleNormal="100" zoomScaleSheetLayoutView="80" workbookViewId="0">
      <pane ySplit="4" topLeftCell="A26" activePane="bottomLeft" state="frozen"/>
      <selection pane="bottomLeft" activeCell="I44" sqref="I44"/>
    </sheetView>
  </sheetViews>
  <sheetFormatPr defaultColWidth="9.140625" defaultRowHeight="11.25" customHeight="1" x14ac:dyDescent="0.2"/>
  <cols>
    <col min="1" max="1" width="3.28515625" style="2" customWidth="1"/>
    <col min="2" max="2" width="19" style="2" customWidth="1"/>
    <col min="3" max="4" width="9.140625" style="2"/>
    <col min="5" max="5" width="12.5703125" style="2" customWidth="1"/>
    <col min="6" max="6" width="13.28515625" style="2" customWidth="1"/>
    <col min="7" max="16384" width="9.140625" style="2"/>
  </cols>
  <sheetData>
    <row r="2" spans="1:16" s="8" customFormat="1" ht="35.25" customHeight="1" x14ac:dyDescent="0.2">
      <c r="A2" s="2"/>
      <c r="B2" s="4"/>
      <c r="C2" s="6"/>
      <c r="D2" s="7"/>
      <c r="E2" s="7"/>
      <c r="F2" s="7"/>
    </row>
    <row r="3" spans="1:16" s="8" customFormat="1" ht="23.25" x14ac:dyDescent="0.2">
      <c r="B3" s="9" t="s">
        <v>71</v>
      </c>
      <c r="C3" s="10"/>
      <c r="D3" s="10"/>
      <c r="E3" s="10"/>
      <c r="F3" s="7"/>
    </row>
    <row r="4" spans="1:16" s="11" customFormat="1" ht="24" customHeight="1" x14ac:dyDescent="0.2">
      <c r="A4" s="8"/>
      <c r="B4" s="28" t="s">
        <v>30</v>
      </c>
      <c r="C4" s="235" t="s">
        <v>32</v>
      </c>
      <c r="D4" s="235" t="s">
        <v>33</v>
      </c>
      <c r="E4" s="235" t="s">
        <v>34</v>
      </c>
      <c r="F4" s="235" t="s">
        <v>87</v>
      </c>
      <c r="G4" s="3"/>
      <c r="H4" s="3"/>
      <c r="I4" s="3"/>
      <c r="J4" s="3"/>
    </row>
    <row r="5" spans="1:16" ht="11.25" customHeight="1" x14ac:dyDescent="0.2">
      <c r="B5" s="18" t="s">
        <v>1</v>
      </c>
      <c r="C5" s="20">
        <v>12.689718309859153</v>
      </c>
      <c r="D5" s="20">
        <v>12.75</v>
      </c>
      <c r="E5" s="23">
        <v>71</v>
      </c>
      <c r="F5" s="2">
        <v>8.61</v>
      </c>
      <c r="G5" s="13"/>
      <c r="I5" s="16"/>
    </row>
    <row r="6" spans="1:16" ht="11.25" customHeight="1" x14ac:dyDescent="0.2">
      <c r="B6" s="18" t="s">
        <v>3</v>
      </c>
      <c r="C6" s="20">
        <v>12.503287671232878</v>
      </c>
      <c r="D6" s="20">
        <v>12.5</v>
      </c>
      <c r="E6" s="23">
        <v>73</v>
      </c>
      <c r="F6" s="2">
        <v>8.14</v>
      </c>
      <c r="G6" s="61"/>
      <c r="I6" s="16"/>
    </row>
    <row r="7" spans="1:16" ht="11.25" customHeight="1" x14ac:dyDescent="0.2">
      <c r="B7" s="18" t="s">
        <v>4</v>
      </c>
      <c r="C7" s="20">
        <v>12.062602739726026</v>
      </c>
      <c r="D7" s="20">
        <v>12</v>
      </c>
      <c r="E7" s="23">
        <v>73</v>
      </c>
      <c r="F7" s="2">
        <v>7.67</v>
      </c>
      <c r="G7" s="16"/>
      <c r="I7" s="16"/>
    </row>
    <row r="8" spans="1:16" ht="11.25" customHeight="1" x14ac:dyDescent="0.2">
      <c r="B8" s="18" t="s">
        <v>5</v>
      </c>
      <c r="C8" s="20">
        <v>11.404117647058825</v>
      </c>
      <c r="D8" s="20">
        <v>11.5</v>
      </c>
      <c r="E8" s="23">
        <v>68</v>
      </c>
      <c r="F8" s="2">
        <v>6.59</v>
      </c>
      <c r="G8" s="16"/>
      <c r="I8" s="16"/>
    </row>
    <row r="9" spans="1:16" ht="11.25" customHeight="1" x14ac:dyDescent="0.2">
      <c r="B9" s="18" t="s">
        <v>6</v>
      </c>
      <c r="C9" s="20">
        <v>11.22653846153846</v>
      </c>
      <c r="D9" s="20">
        <v>11.219999999999999</v>
      </c>
      <c r="E9" s="23">
        <v>52</v>
      </c>
      <c r="F9" s="2">
        <v>7.37</v>
      </c>
      <c r="G9" s="16"/>
      <c r="I9" s="16"/>
    </row>
    <row r="10" spans="1:16" ht="11.25" customHeight="1" x14ac:dyDescent="0.2">
      <c r="B10" s="18" t="s">
        <v>7</v>
      </c>
      <c r="C10" s="20">
        <v>11.532195121951222</v>
      </c>
      <c r="D10" s="20">
        <v>11.38</v>
      </c>
      <c r="E10" s="23">
        <v>41</v>
      </c>
      <c r="F10" s="2">
        <v>6.89</v>
      </c>
      <c r="G10" s="16"/>
      <c r="I10" s="16"/>
    </row>
    <row r="11" spans="1:16" ht="11.25" customHeight="1" x14ac:dyDescent="0.2">
      <c r="B11" s="18" t="s">
        <v>8</v>
      </c>
      <c r="C11" s="20">
        <v>11.264571428571429</v>
      </c>
      <c r="D11" s="20">
        <v>11.25</v>
      </c>
      <c r="E11" s="23">
        <v>35</v>
      </c>
      <c r="F11" s="13">
        <v>6.7</v>
      </c>
      <c r="G11" s="16"/>
      <c r="I11" s="16"/>
    </row>
    <row r="12" spans="1:16" ht="11.25" customHeight="1" x14ac:dyDescent="0.2">
      <c r="B12" s="18" t="s">
        <v>9</v>
      </c>
      <c r="C12" s="20">
        <v>11.313181818181819</v>
      </c>
      <c r="D12" s="20">
        <v>11.275</v>
      </c>
      <c r="E12" s="23">
        <v>22</v>
      </c>
      <c r="F12" s="2">
        <v>6.61</v>
      </c>
      <c r="G12" s="16"/>
      <c r="I12" s="16"/>
    </row>
    <row r="13" spans="1:16" ht="11.25" customHeight="1" x14ac:dyDescent="0.2">
      <c r="B13" s="18" t="s">
        <v>10</v>
      </c>
      <c r="C13" s="20">
        <v>11.637</v>
      </c>
      <c r="D13" s="20">
        <v>11.65</v>
      </c>
      <c r="E13" s="23">
        <v>20</v>
      </c>
      <c r="F13" s="2">
        <v>5.58</v>
      </c>
      <c r="G13" s="16"/>
      <c r="I13" s="16"/>
    </row>
    <row r="14" spans="1:16" s="147" customFormat="1" ht="11.25" customHeight="1" x14ac:dyDescent="0.2">
      <c r="A14" s="2"/>
      <c r="B14" s="177" t="s">
        <v>11</v>
      </c>
      <c r="C14" s="149">
        <v>10.732500000000002</v>
      </c>
      <c r="D14" s="149">
        <v>10.7</v>
      </c>
      <c r="E14" s="178">
        <v>12</v>
      </c>
      <c r="F14" s="147">
        <v>5.87</v>
      </c>
      <c r="G14" s="179"/>
      <c r="I14" s="179"/>
      <c r="P14" s="180"/>
    </row>
    <row r="15" spans="1:16" ht="11.25" customHeight="1" x14ac:dyDescent="0.2">
      <c r="A15" s="147"/>
      <c r="B15" s="18" t="s">
        <v>12</v>
      </c>
      <c r="C15" s="20">
        <v>11.435909090909092</v>
      </c>
      <c r="D15" s="20">
        <v>11.25</v>
      </c>
      <c r="E15" s="23">
        <v>22</v>
      </c>
      <c r="F15" s="2">
        <v>5.94</v>
      </c>
      <c r="G15" s="16"/>
      <c r="I15" s="16"/>
    </row>
    <row r="16" spans="1:16" ht="11.25" customHeight="1" x14ac:dyDescent="0.2">
      <c r="B16" s="18" t="s">
        <v>13</v>
      </c>
      <c r="C16" s="20">
        <v>11.0435</v>
      </c>
      <c r="D16" s="20">
        <v>11</v>
      </c>
      <c r="E16" s="23">
        <v>20</v>
      </c>
      <c r="F16" s="2">
        <v>5.49</v>
      </c>
      <c r="G16" s="16"/>
      <c r="I16" s="16"/>
    </row>
    <row r="17" spans="2:9" ht="11.25" customHeight="1" x14ac:dyDescent="0.2">
      <c r="B17" s="18" t="s">
        <v>14</v>
      </c>
      <c r="C17" s="20">
        <v>11.186363636363637</v>
      </c>
      <c r="D17" s="20">
        <v>11.16</v>
      </c>
      <c r="E17" s="23">
        <v>33</v>
      </c>
      <c r="F17" s="2">
        <v>5.28</v>
      </c>
      <c r="G17" s="16"/>
      <c r="I17" s="16"/>
    </row>
    <row r="18" spans="2:9" ht="11.25" customHeight="1" x14ac:dyDescent="0.2">
      <c r="B18" s="18" t="s">
        <v>15</v>
      </c>
      <c r="C18" s="20">
        <v>10.976444444444446</v>
      </c>
      <c r="D18" s="20">
        <v>10.75</v>
      </c>
      <c r="E18" s="23">
        <v>45</v>
      </c>
      <c r="F18" s="2">
        <v>4.92</v>
      </c>
      <c r="G18" s="16"/>
      <c r="I18" s="16"/>
    </row>
    <row r="19" spans="2:9" ht="11.25" customHeight="1" x14ac:dyDescent="0.2">
      <c r="B19" s="18" t="s">
        <v>16</v>
      </c>
      <c r="C19" s="20">
        <v>10.718837209302325</v>
      </c>
      <c r="D19" s="20">
        <v>10.5</v>
      </c>
      <c r="E19" s="23">
        <v>43</v>
      </c>
      <c r="F19" s="2">
        <v>5.0599999999999996</v>
      </c>
      <c r="G19" s="16"/>
      <c r="I19" s="16"/>
    </row>
    <row r="20" spans="2:9" ht="11.25" customHeight="1" x14ac:dyDescent="0.2">
      <c r="B20" s="18" t="s">
        <v>17</v>
      </c>
      <c r="C20" s="20">
        <v>10.460799999999997</v>
      </c>
      <c r="D20" s="20">
        <v>10.4</v>
      </c>
      <c r="E20" s="23">
        <v>50</v>
      </c>
      <c r="F20" s="2">
        <v>4.5599999999999996</v>
      </c>
      <c r="G20" s="16"/>
      <c r="I20" s="16"/>
    </row>
    <row r="21" spans="2:9" ht="11.25" customHeight="1" x14ac:dyDescent="0.2">
      <c r="B21" s="18" t="s">
        <v>18</v>
      </c>
      <c r="C21" s="20">
        <v>10.352195121951219</v>
      </c>
      <c r="D21" s="20">
        <v>10.25</v>
      </c>
      <c r="E21" s="23">
        <v>41</v>
      </c>
      <c r="F21" s="2">
        <v>4.88</v>
      </c>
      <c r="G21" s="16"/>
      <c r="I21" s="16"/>
    </row>
    <row r="22" spans="2:9" ht="11.25" customHeight="1" x14ac:dyDescent="0.2">
      <c r="B22" s="18" t="s">
        <v>19</v>
      </c>
      <c r="C22" s="20">
        <v>10.264109589041096</v>
      </c>
      <c r="D22" s="20">
        <v>10.199999999999999</v>
      </c>
      <c r="E22" s="23">
        <v>73</v>
      </c>
      <c r="F22" s="2">
        <v>4.84</v>
      </c>
      <c r="G22" s="16"/>
      <c r="I22" s="16"/>
    </row>
    <row r="23" spans="2:9" ht="11.25" customHeight="1" x14ac:dyDescent="0.2">
      <c r="B23" s="18" t="s">
        <v>20</v>
      </c>
      <c r="C23" s="20">
        <v>10.398840579710143</v>
      </c>
      <c r="D23" s="20">
        <v>10.39</v>
      </c>
      <c r="E23" s="23">
        <v>69</v>
      </c>
      <c r="F23" s="2">
        <v>4.2699999999999996</v>
      </c>
      <c r="G23" s="16"/>
      <c r="I23" s="16"/>
    </row>
    <row r="24" spans="2:9" ht="11.25" customHeight="1" x14ac:dyDescent="0.2">
      <c r="B24" s="18" t="s">
        <v>21</v>
      </c>
      <c r="C24" s="20">
        <v>10.392000000000001</v>
      </c>
      <c r="D24" s="20">
        <v>10.4</v>
      </c>
      <c r="E24" s="23">
        <v>71</v>
      </c>
      <c r="F24" s="2">
        <v>4.07</v>
      </c>
      <c r="G24" s="16"/>
      <c r="I24" s="16"/>
    </row>
    <row r="25" spans="2:9" ht="11.25" customHeight="1" x14ac:dyDescent="0.2">
      <c r="B25" s="18" t="s">
        <v>22</v>
      </c>
      <c r="C25" s="20">
        <v>10.283500000000002</v>
      </c>
      <c r="D25" s="20">
        <v>10.215</v>
      </c>
      <c r="E25" s="23">
        <v>100</v>
      </c>
      <c r="F25" s="2">
        <v>4.25</v>
      </c>
      <c r="G25" s="16"/>
      <c r="I25" s="16"/>
    </row>
    <row r="26" spans="2:9" ht="11.25" customHeight="1" x14ac:dyDescent="0.2">
      <c r="B26" s="18" t="s">
        <v>23</v>
      </c>
      <c r="C26" s="20">
        <v>10.185172413793106</v>
      </c>
      <c r="D26" s="20">
        <v>10.1</v>
      </c>
      <c r="E26" s="23">
        <v>58</v>
      </c>
      <c r="F26" s="2">
        <v>3.91</v>
      </c>
      <c r="G26" s="16"/>
      <c r="I26" s="16"/>
    </row>
    <row r="27" spans="2:9" ht="11.25" customHeight="1" x14ac:dyDescent="0.2">
      <c r="B27" s="18" t="s">
        <v>24</v>
      </c>
      <c r="C27" s="20">
        <v>10.085483870967737</v>
      </c>
      <c r="D27" s="20">
        <v>10</v>
      </c>
      <c r="E27" s="23">
        <v>93</v>
      </c>
      <c r="F27" s="2">
        <v>2.92</v>
      </c>
      <c r="G27" s="16"/>
      <c r="I27" s="16"/>
    </row>
    <row r="28" spans="2:9" ht="11.25" customHeight="1" x14ac:dyDescent="0.2">
      <c r="B28" s="18" t="s">
        <v>25</v>
      </c>
      <c r="C28" s="20">
        <v>9.9217142857142857</v>
      </c>
      <c r="D28" s="20">
        <v>9.8000000000000007</v>
      </c>
      <c r="E28" s="23">
        <v>70</v>
      </c>
      <c r="F28" s="2">
        <v>3.44</v>
      </c>
      <c r="G28" s="16"/>
      <c r="I28" s="16"/>
    </row>
    <row r="29" spans="2:9" ht="11.25" customHeight="1" x14ac:dyDescent="0.2">
      <c r="B29" s="18" t="s">
        <v>26</v>
      </c>
      <c r="C29" s="20">
        <v>9.8582812499999992</v>
      </c>
      <c r="D29" s="20">
        <v>9.7750000000000004</v>
      </c>
      <c r="E29" s="23">
        <v>64</v>
      </c>
      <c r="F29" s="2">
        <v>3.34</v>
      </c>
      <c r="G29" s="16"/>
      <c r="I29" s="16"/>
    </row>
    <row r="30" spans="2:9" ht="11.25" customHeight="1" x14ac:dyDescent="0.2">
      <c r="B30" s="18" t="s">
        <v>27</v>
      </c>
      <c r="C30" s="20">
        <v>9.7639130434782651</v>
      </c>
      <c r="D30" s="20">
        <v>9.6</v>
      </c>
      <c r="E30" s="23">
        <v>47</v>
      </c>
      <c r="F30" s="2">
        <v>2.84</v>
      </c>
      <c r="G30" s="16"/>
      <c r="I30" s="16"/>
    </row>
    <row r="31" spans="2:9" ht="11.25" customHeight="1" x14ac:dyDescent="0.2">
      <c r="B31" s="18" t="s">
        <v>28</v>
      </c>
      <c r="C31" s="20">
        <v>9.6785294117647052</v>
      </c>
      <c r="D31" s="20">
        <v>9.6</v>
      </c>
      <c r="E31" s="23">
        <v>68</v>
      </c>
      <c r="F31" s="13">
        <v>2.6</v>
      </c>
      <c r="G31" s="16"/>
      <c r="I31" s="16"/>
    </row>
    <row r="32" spans="2:9" ht="11.25" customHeight="1" x14ac:dyDescent="0.2">
      <c r="B32" s="18" t="s">
        <v>29</v>
      </c>
      <c r="C32" s="20">
        <v>9.7327272727272742</v>
      </c>
      <c r="D32" s="20">
        <v>9.6</v>
      </c>
      <c r="E32" s="23">
        <v>77</v>
      </c>
      <c r="F32" s="2">
        <v>2.89</v>
      </c>
      <c r="G32" s="16"/>
      <c r="I32" s="16"/>
    </row>
    <row r="33" spans="1:9" ht="11.25" customHeight="1" x14ac:dyDescent="0.2">
      <c r="B33" s="19">
        <v>2018</v>
      </c>
      <c r="C33" s="20">
        <v>9.59</v>
      </c>
      <c r="D33" s="20">
        <v>9.6</v>
      </c>
      <c r="E33" s="23">
        <v>88</v>
      </c>
      <c r="F33" s="2">
        <v>3.11</v>
      </c>
      <c r="G33" s="16"/>
      <c r="I33" s="16"/>
    </row>
    <row r="34" spans="1:9" ht="11.25" customHeight="1" x14ac:dyDescent="0.2">
      <c r="B34" s="7">
        <v>2019</v>
      </c>
      <c r="C34" s="71">
        <v>9.68</v>
      </c>
      <c r="D34" s="71">
        <v>9.6999999999999993</v>
      </c>
      <c r="E34" s="112">
        <v>80</v>
      </c>
      <c r="F34" s="8">
        <v>2.58</v>
      </c>
      <c r="G34" s="16"/>
      <c r="I34" s="16"/>
    </row>
    <row r="35" spans="1:9" ht="11.25" customHeight="1" x14ac:dyDescent="0.2">
      <c r="B35" s="7">
        <v>2020</v>
      </c>
      <c r="C35" s="71">
        <v>9.4480898876404442</v>
      </c>
      <c r="D35" s="71">
        <v>9.4499999999999993</v>
      </c>
      <c r="E35" s="112">
        <v>90</v>
      </c>
      <c r="F35" s="8">
        <v>1.56</v>
      </c>
      <c r="G35" s="13"/>
      <c r="H35" s="13"/>
      <c r="I35" s="16"/>
    </row>
    <row r="36" spans="1:9" ht="11.25" customHeight="1" x14ac:dyDescent="0.2">
      <c r="B36" s="7">
        <v>2021</v>
      </c>
      <c r="C36" s="71">
        <v>9.4556842105263161</v>
      </c>
      <c r="D36" s="71">
        <v>9.43</v>
      </c>
      <c r="E36" s="112">
        <v>98</v>
      </c>
      <c r="F36" s="8">
        <v>2.06</v>
      </c>
      <c r="G36" s="16"/>
      <c r="I36" s="16"/>
    </row>
    <row r="37" spans="1:9" ht="11.25" customHeight="1" x14ac:dyDescent="0.2">
      <c r="B37" s="7">
        <v>2022</v>
      </c>
      <c r="C37" s="71">
        <v>9.5299999999999994</v>
      </c>
      <c r="D37" s="71">
        <v>9.5</v>
      </c>
      <c r="E37" s="112">
        <v>86</v>
      </c>
      <c r="F37" s="126">
        <v>3.11</v>
      </c>
      <c r="G37" s="13"/>
      <c r="I37" s="16"/>
    </row>
    <row r="38" spans="1:9" ht="11.25" customHeight="1" x14ac:dyDescent="0.2">
      <c r="B38" s="7">
        <v>2023</v>
      </c>
      <c r="C38" s="71">
        <v>9.61</v>
      </c>
      <c r="D38" s="71">
        <v>9.5500000000000007</v>
      </c>
      <c r="E38" s="112">
        <v>106</v>
      </c>
      <c r="F38" s="8">
        <v>4.09</v>
      </c>
      <c r="G38" s="16"/>
      <c r="I38" s="16"/>
    </row>
    <row r="39" spans="1:9" s="8" customFormat="1" ht="11.25" customHeight="1" x14ac:dyDescent="0.2">
      <c r="A39" s="2"/>
      <c r="B39" s="7" t="s">
        <v>183</v>
      </c>
      <c r="C39" s="71">
        <v>9.68</v>
      </c>
      <c r="D39" s="71">
        <v>9.6999999999999993</v>
      </c>
      <c r="E39" s="112">
        <v>14</v>
      </c>
      <c r="F39" s="8">
        <v>4.33</v>
      </c>
      <c r="G39" s="125"/>
      <c r="I39" s="125"/>
    </row>
    <row r="40" spans="1:9" s="8" customFormat="1" ht="11.25" customHeight="1" x14ac:dyDescent="0.2">
      <c r="B40" s="19"/>
      <c r="C40" s="71"/>
      <c r="D40" s="71"/>
      <c r="E40" s="112"/>
      <c r="F40" s="126"/>
      <c r="G40" s="125"/>
      <c r="I40" s="125"/>
    </row>
    <row r="41" spans="1:9" s="8" customFormat="1" ht="11.25" customHeight="1" x14ac:dyDescent="0.2">
      <c r="B41" s="7" t="s">
        <v>115</v>
      </c>
      <c r="C41" s="71">
        <v>9.6</v>
      </c>
      <c r="D41" s="71">
        <v>9.5500000000000007</v>
      </c>
      <c r="E41" s="112">
        <v>103</v>
      </c>
      <c r="F41" s="126">
        <v>4.24</v>
      </c>
      <c r="G41" s="125"/>
      <c r="I41" s="125"/>
    </row>
    <row r="42" spans="1:9" s="122" customFormat="1" ht="11.25" customHeight="1" x14ac:dyDescent="0.2">
      <c r="A42" s="8"/>
      <c r="B42" s="8"/>
      <c r="C42" s="71"/>
      <c r="D42" s="71"/>
      <c r="E42" s="112"/>
      <c r="F42" s="8"/>
    </row>
    <row r="43" spans="1:9" s="122" customFormat="1" ht="11.25" customHeight="1" x14ac:dyDescent="0.2">
      <c r="A43" s="8"/>
      <c r="B43" s="121" t="s">
        <v>182</v>
      </c>
      <c r="C43" s="71"/>
      <c r="D43" s="71"/>
      <c r="E43" s="112"/>
      <c r="F43" s="8"/>
    </row>
    <row r="44" spans="1:9" s="122" customFormat="1" ht="11.25" customHeight="1" x14ac:dyDescent="0.15">
      <c r="B44" s="121" t="s">
        <v>184</v>
      </c>
    </row>
    <row r="45" spans="1:9" s="122" customFormat="1" ht="11.25" customHeight="1" x14ac:dyDescent="0.2">
      <c r="B45" s="8" t="s">
        <v>105</v>
      </c>
    </row>
    <row r="46" spans="1:9" ht="11.25" customHeight="1" x14ac:dyDescent="0.2">
      <c r="A46" s="122"/>
      <c r="B46" s="121" t="s">
        <v>93</v>
      </c>
      <c r="F46" s="173"/>
    </row>
    <row r="47" spans="1:9" ht="11.25" customHeight="1" x14ac:dyDescent="0.2">
      <c r="B47" s="172" t="s">
        <v>110</v>
      </c>
    </row>
  </sheetData>
  <pageMargins left="0.7" right="0.7" top="0.75" bottom="0.75" header="0.3" footer="0.3"/>
  <pageSetup scale="80" orientation="portrait" r:id="rId1"/>
  <ignoredErrors>
    <ignoredError sqref="B5:B35" numberStoredAsText="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Introduction</vt:lpstr>
      <vt:lpstr>Table 1-ROE Summary</vt:lpstr>
      <vt:lpstr>Table 2-Composite Summary</vt:lpstr>
      <vt:lpstr>Table 3-Electric</vt:lpstr>
      <vt:lpstr>Table 4-Gas</vt:lpstr>
      <vt:lpstr>Table 5-Chronology</vt:lpstr>
      <vt:lpstr>Table 6-Composite Averages</vt:lpstr>
      <vt:lpstr>'Table 1-ROE Summary'!Print_Area</vt:lpstr>
      <vt:lpstr>'Table 2-Composite Summary'!Print_Area</vt:lpstr>
      <vt:lpstr>'Table 3-Electric'!Print_Area</vt:lpstr>
      <vt:lpstr>'Table 4-Gas'!Print_Area</vt:lpstr>
      <vt:lpstr>'Table 5-Chronology'!Print_Area</vt:lpstr>
      <vt:lpstr>'Table 6-Composite Averag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4-06-05T17:19: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7859063-2224-4132-B849-88528257B00F}</vt:lpwstr>
  </property>
  <property fmtid="{D5CDD505-2E9C-101B-9397-08002B2CF9AE}" pid="3" name="MSIP_Label_831f0267-8575-4fc2-99cc-f6b7f9934be9_Enabled">
    <vt:lpwstr>true</vt:lpwstr>
  </property>
  <property fmtid="{D5CDD505-2E9C-101B-9397-08002B2CF9AE}" pid="4" name="MSIP_Label_831f0267-8575-4fc2-99cc-f6b7f9934be9_SetDate">
    <vt:lpwstr>2022-10-12T18:41:28Z</vt:lpwstr>
  </property>
  <property fmtid="{D5CDD505-2E9C-101B-9397-08002B2CF9AE}" pid="5" name="MSIP_Label_831f0267-8575-4fc2-99cc-f6b7f9934be9_Method">
    <vt:lpwstr>Standard</vt:lpwstr>
  </property>
  <property fmtid="{D5CDD505-2E9C-101B-9397-08002B2CF9AE}" pid="6" name="MSIP_Label_831f0267-8575-4fc2-99cc-f6b7f9934be9_Name">
    <vt:lpwstr>831f0267-8575-4fc2-99cc-f6b7f9934be9</vt:lpwstr>
  </property>
  <property fmtid="{D5CDD505-2E9C-101B-9397-08002B2CF9AE}" pid="7" name="MSIP_Label_831f0267-8575-4fc2-99cc-f6b7f9934be9_SiteId">
    <vt:lpwstr>8f3e36ea-8039-4b40-81a7-7dc0599e8645</vt:lpwstr>
  </property>
  <property fmtid="{D5CDD505-2E9C-101B-9397-08002B2CF9AE}" pid="8" name="MSIP_Label_831f0267-8575-4fc2-99cc-f6b7f9934be9_ActionId">
    <vt:lpwstr>58fa68c8-a10a-45be-8afb-933bc997585c</vt:lpwstr>
  </property>
  <property fmtid="{D5CDD505-2E9C-101B-9397-08002B2CF9AE}" pid="9" name="MSIP_Label_831f0267-8575-4fc2-99cc-f6b7f9934be9_ContentBits">
    <vt:lpwstr>0</vt:lpwstr>
  </property>
</Properties>
</file>